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5\"/>
    </mc:Choice>
  </mc:AlternateContent>
  <xr:revisionPtr revIDLastSave="0" documentId="13_ncr:1_{50326D85-3FBC-4CB0-8909-1A4C6F409955}" xr6:coauthVersionLast="47" xr6:coauthVersionMax="47" xr10:uidLastSave="{00000000-0000-0000-0000-000000000000}"/>
  <bookViews>
    <workbookView xWindow="-98" yWindow="-98" windowWidth="19396" windowHeight="11475" firstSheet="1" activeTab="2" xr2:uid="{316F7F13-C0E4-48E8-9FD7-09ADDB3854D9}"/>
  </bookViews>
  <sheets>
    <sheet name="Programs" sheetId="3" r:id="rId1"/>
    <sheet name="Weekly totals" sheetId="4" r:id="rId2"/>
    <sheet name="Daily totals" sheetId="5" r:id="rId3"/>
    <sheet name="Details 21 June 2024" sheetId="10" r:id="rId4"/>
    <sheet name="Details 20 June 2024" sheetId="9" r:id="rId5"/>
    <sheet name="Details 19 June 2024" sheetId="8" r:id="rId6"/>
    <sheet name="Details 18 June 2024" sheetId="7" r:id="rId7"/>
    <sheet name="Details 17 June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17 June 2024'!daynr)</definedName>
    <definedName name="ADTVpercent" localSheetId="6">OFFSET(#REF!,0,0,'Details 18 June 2024'!daynr)</definedName>
    <definedName name="ADTVpercent">OFFSET(#REF!,0,0,[1]!daynr)</definedName>
    <definedName name="ApplyConditionalFormatting">[2]Start!$C$6</definedName>
    <definedName name="AverageDailyVWAP" localSheetId="7">OFFSET(#REF!,0,0,'Details 17 June 2024'!daynr)</definedName>
    <definedName name="AverageDailyVWAP" localSheetId="6">OFFSET(#REF!,0,0,'Details 18 June 2024'!daynr)</definedName>
    <definedName name="AverageDailyVWAP">OFFSET(#REF!,0,0,[1]!daynr)</definedName>
    <definedName name="AveragePurchasePrices" localSheetId="7">OFFSET(#REF!,0,0,'Details 17 June 2024'!daynr)</definedName>
    <definedName name="AveragePurchasePrices" localSheetId="6">OFFSET(#REF!,0,0,'Details 18 June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17 June 2024'!daynr)</definedName>
    <definedName name="closingPrices" localSheetId="6">OFFSET(#REF!,0,0,'Details 18 June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17 June 2024'!daynr)</definedName>
    <definedName name="DailyPurchases" localSheetId="6">OFFSET(#REF!,0,0,'Details 18 June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17 June 2024'!daynr)</definedName>
    <definedName name="DailyVWAP" localSheetId="6">OFFSET(#REF!,0,0,'Details 18 June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17 June 2024'!daynr)</definedName>
    <definedName name="datelabels" localSheetId="6">OFFSET(#REF!,0,0,'Details 18 June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17 June 2024'!daynr)</definedName>
    <definedName name="discount" localSheetId="6">OFFSET(#REF!,0,0,'Details 18 June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18 June 2024'!$B$8)</definedName>
    <definedName name="FromArray_1" localSheetId="4">_xlfn.ANCHORARRAY('[3]Details 18 June 2024'!$B$8)</definedName>
    <definedName name="FromArray_1" localSheetId="3">_xlfn.ANCHORARRAY('[3]Details 18 June 2024'!$B$8)</definedName>
    <definedName name="FromArray_1">_xlfn.ANCHORARRAY('Details 18 June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17 June 2024'!daynr)</definedName>
    <definedName name="PurchasePrices" localSheetId="6">OFFSET(#REF!,0,0,'Details 18 June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17 June 2024'!#REF!</definedName>
    <definedName name="Query_from_SES_DW_User_1" localSheetId="6" hidden="1">'Details 18 June 2024'!#REF!</definedName>
    <definedName name="Query_from_SES_DW_User_1" localSheetId="5" hidden="1">'Details 19 June 2024'!#REF!</definedName>
    <definedName name="Query_from_SES_DW_User_1" localSheetId="4" hidden="1">'Details 20 June 2024'!#REF!</definedName>
    <definedName name="Query_from_SES_DW_User_1" localSheetId="3" hidden="1">'Details 21 June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17 June 2024'!daynr)</definedName>
    <definedName name="TotalADTV" localSheetId="6">OFFSET(#REF!,0,0,'Details 18 June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72" uniqueCount="635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861005359535905000000004487</t>
  </si>
  <si>
    <t>1000000000000027595350171861018650876540800000004673</t>
  </si>
  <si>
    <t>1000000000000027595350171861030126764991200000004845</t>
  </si>
  <si>
    <t>1000000000000027595350171861030126770534000000004846</t>
  </si>
  <si>
    <t>1000000000000027595350171861030126771773000000004847</t>
  </si>
  <si>
    <t>1000000000000027595350171861030952540094500000004894</t>
  </si>
  <si>
    <t>1000000000000027595350171861036798624273800000004953</t>
  </si>
  <si>
    <t>1000000000000027595350171861048622712873600000005107</t>
  </si>
  <si>
    <t>1000000000000027595350171861048622787631200000005108</t>
  </si>
  <si>
    <t>1000000000000027595350171861054674225867400000005185</t>
  </si>
  <si>
    <t>1000000000000027595350171861069950020719200000005481</t>
  </si>
  <si>
    <t>1000000000000027595350171861079327117065800000005572</t>
  </si>
  <si>
    <t>1000000000000027595350171861079428019700700000005582</t>
  </si>
  <si>
    <t>1000000000000027595350171861123685195606900000006409</t>
  </si>
  <si>
    <t>1000000000000027595350171861123685201029500000006410</t>
  </si>
  <si>
    <t>1000000000000027595350171861144628294351100000006818</t>
  </si>
  <si>
    <t>1000000000000027595350171861149371969297800000006919</t>
  </si>
  <si>
    <t>1000000000000027595350171861151518417853500000006964</t>
  </si>
  <si>
    <t>1000000000000027595350171861154523317920700000007019</t>
  </si>
  <si>
    <t>1000000000000027595350171861165837891473600000007156</t>
  </si>
  <si>
    <t>1000000000000027595350171861165837891473600000007153</t>
  </si>
  <si>
    <t>1000000000000027595350171861196140074087800000007725</t>
  </si>
  <si>
    <t>1000000000000027595350171861196140079055900000007726</t>
  </si>
  <si>
    <t>1000000000000027595350171861211478538254300000008024</t>
  </si>
  <si>
    <t>1000000000000027595350171861233899420605800000008780</t>
  </si>
  <si>
    <t>1000000000000027595350171861348793819215100000011580</t>
  </si>
  <si>
    <t>1000000000000027595350171861354821325632400000011721</t>
  </si>
  <si>
    <t>1000000000000027595350171861360516402486500000011855</t>
  </si>
  <si>
    <t>1000000000000027595350171861379206797179900000012322</t>
  </si>
  <si>
    <t>1000000000000027595350171861421746410133900000013398</t>
  </si>
  <si>
    <t>1000000000000027595350171861842041122298600000019603</t>
  </si>
  <si>
    <t>1000000000000027595350171861864951325630200000019926</t>
  </si>
  <si>
    <t>1000000000000027595350171861883330064075900000020151</t>
  </si>
  <si>
    <t>1000000000000027595350171861883330068889600000020152</t>
  </si>
  <si>
    <t>1000000000000027595350171861908544074417700000020432</t>
  </si>
  <si>
    <t>1000000000000027595350171861982154857563900000021292</t>
  </si>
  <si>
    <t>1000000000000027595350171862084016234301500000022517</t>
  </si>
  <si>
    <t>1000000000000027595350171862104093441992600000022707</t>
  </si>
  <si>
    <t>1000000000000027595350171862128905663226600000023008</t>
  </si>
  <si>
    <t>1000000000000027595350171862141921233249300000023100</t>
  </si>
  <si>
    <t>1000000000000027595350171862213811619493800000023756</t>
  </si>
  <si>
    <t>1000000000000027595350171862235568353111900000024150</t>
  </si>
  <si>
    <t>1000000000000027595350171862265044830511100000024627</t>
  </si>
  <si>
    <t>1000000000000027595350171862265044834492100000024628</t>
  </si>
  <si>
    <t>1000000000000027595350171862429041015756200000026141</t>
  </si>
  <si>
    <t>1000000000000027595350171862491424905015600000026630</t>
  </si>
  <si>
    <t>1000000000000027595350171862491424909801700000026631</t>
  </si>
  <si>
    <t>1000000000000027595350171862515842898888300000026856</t>
  </si>
  <si>
    <t>1000000000000027595350171862541739839212200000027057</t>
  </si>
  <si>
    <t>1000000000000027595350171862577771012535500000027514</t>
  </si>
  <si>
    <t>1000000000000027595350171862577771014175600000027515</t>
  </si>
  <si>
    <t>1000000000000027595350171862696138997613200000028716</t>
  </si>
  <si>
    <t>1000000000000027595350171862706718231745600000028825</t>
  </si>
  <si>
    <t>1000000000000027595350171862762253604834200000029414</t>
  </si>
  <si>
    <t>1000000000000027595350171862762317884824000000029416</t>
  </si>
  <si>
    <t>1000000000000027595350171862762317887827600000029417</t>
  </si>
  <si>
    <t>1000000000000027595350171862762317890904500000029418</t>
  </si>
  <si>
    <t>1000000000000027595350171862769708597212000000029526</t>
  </si>
  <si>
    <t>1000000000000027595350171862776109742365300000029663</t>
  </si>
  <si>
    <t>1000000000000027595350171862801142354283700000030319</t>
  </si>
  <si>
    <t>1000000000000027595350171862801221937254000000030321</t>
  </si>
  <si>
    <t>1000000000000027595350171862852130273446200000031671</t>
  </si>
  <si>
    <t>1000000000000027595350171862852130279335900000031672</t>
  </si>
  <si>
    <t>1000000000000027595350171862868634953149700000031903</t>
  </si>
  <si>
    <t>1000000000000027595350171862895479619805000000032371</t>
  </si>
  <si>
    <t>1000000000000027595350171862900875638275200000032475</t>
  </si>
  <si>
    <t>1000000000000027595350171862900892190929900000032477</t>
  </si>
  <si>
    <t>1000000000000027595350171862943581479042100000033099</t>
  </si>
  <si>
    <t>1000000000000027595350171862968679814122600000033525</t>
  </si>
  <si>
    <t>1000000000000027595350171863004588710524100000034031</t>
  </si>
  <si>
    <t>1000000000000027595350171863020163193317000000034288</t>
  </si>
  <si>
    <t>1000000000000027595350171863038142109434100000034573</t>
  </si>
  <si>
    <t>1000000000000027595350171863049076980078600000034714</t>
  </si>
  <si>
    <t>1000000000000027595350171863053956759015700000034842</t>
  </si>
  <si>
    <t>1000000000000027595350171863054033027291000000034845</t>
  </si>
  <si>
    <t>1000000000000027595350171863097311212872000000035353</t>
  </si>
  <si>
    <t>1000000000000027595350171863100063686199300000035395</t>
  </si>
  <si>
    <t>1000000000000027595350171863100063691962300000035396</t>
  </si>
  <si>
    <t>1000000000000027595350171863100705180469900000035412</t>
  </si>
  <si>
    <t>1000000000000027595350171863280989538579000000038886</t>
  </si>
  <si>
    <t>1000000000000027595350171863304935446306200000039425</t>
  </si>
  <si>
    <t>1000000000000027595350171863310349390769000000039544</t>
  </si>
  <si>
    <t>1000000000000027595350171863317509262317700000039666</t>
  </si>
  <si>
    <t>1000000000000027595350171863329748327351900000039816</t>
  </si>
  <si>
    <t>1000000000000027595350171863331733465018200000039828</t>
  </si>
  <si>
    <t>1000000000000027595350171863350217171854100000040076</t>
  </si>
  <si>
    <t>1000000000000027595350171863376348700707900000040420</t>
  </si>
  <si>
    <t>1000000000000027595350171863409252627111400000040839</t>
  </si>
  <si>
    <t>1000000000000027595350171863490348924936100000041958</t>
  </si>
  <si>
    <t>1000000000000027595350171863490348926739100000041959</t>
  </si>
  <si>
    <t>1000000000000027595350171863521479798269500000042368</t>
  </si>
  <si>
    <t>1000000000000027595350171863521702644233400000042377</t>
  </si>
  <si>
    <t>1000000000000027595350171863521702646985700000042378</t>
  </si>
  <si>
    <t>1000000000000027595350171863521702651080300000042379</t>
  </si>
  <si>
    <t>1000000000000027595350171863528316762321700000042477</t>
  </si>
  <si>
    <t>1000000000000027595350171863528319207191700000042479</t>
  </si>
  <si>
    <t>1000000000000027595350171863528319212745900000042480</t>
  </si>
  <si>
    <t>1000000000000027595350171863546519629514500000042732</t>
  </si>
  <si>
    <t>1000000000000027595350171863553412119308100000042844</t>
  </si>
  <si>
    <t>1000000000000027595350171863574991048557600000043115</t>
  </si>
  <si>
    <t>1000000000000027595350171863635719566261400000044191</t>
  </si>
  <si>
    <t>1000000000000027595350171863636224045409000000044196</t>
  </si>
  <si>
    <t>1000000000000027595350171863636605991713300000044200</t>
  </si>
  <si>
    <t>1000000000000027595350171863704806114560500000045725</t>
  </si>
  <si>
    <t>1000000000000027595350171863704806120422800000045726</t>
  </si>
  <si>
    <t>1000000000000027595350171863706448483331300000045775</t>
  </si>
  <si>
    <t>1000000000000027595350171863714219811364600000045956</t>
  </si>
  <si>
    <t>1000000000000027595350171863715726014595200000045989</t>
  </si>
  <si>
    <t>1000000000000027595350171863724679428190100000046153</t>
  </si>
  <si>
    <t>1000000000000027595350171863725711247300800000046201</t>
  </si>
  <si>
    <t>1000000000000027595350171863730289258505100000046255</t>
  </si>
  <si>
    <t>1000000000000027595350171863747727496161700000046671</t>
  </si>
  <si>
    <t>1000000000000027595350171863747727501997300000046672</t>
  </si>
  <si>
    <t>1000000000000027595350171863747727507294300000046673</t>
  </si>
  <si>
    <t>1000000000000027595350171869409694181041000000000336</t>
  </si>
  <si>
    <t>1000000000000027595350171869409694186287500000000337</t>
  </si>
  <si>
    <t>1000000000000027595350171869414041507348900000000502</t>
  </si>
  <si>
    <t>1000000000000027595350171869424619003330800000000863</t>
  </si>
  <si>
    <t>1000000000000027595350171869425221130091500000000886</t>
  </si>
  <si>
    <t>1000000000000027595350171869442353563014100000001274</t>
  </si>
  <si>
    <t>1000000000000027595350171869442353568646700000001275</t>
  </si>
  <si>
    <t>1000000000000027595350171869442940740222500000001299</t>
  </si>
  <si>
    <t>1000000000000027595350171869573736770979500000003918</t>
  </si>
  <si>
    <t>1000000000000027595350171869582438099321800000004027</t>
  </si>
  <si>
    <t>1000000000000027595350171869582438104237400000004028</t>
  </si>
  <si>
    <t>1000000000000027595350171869587805942333600000004103</t>
  </si>
  <si>
    <t>1000000000000027595350171869593890971020800000004146</t>
  </si>
  <si>
    <t>1000000000000027595350171869593939775586600000004165</t>
  </si>
  <si>
    <t>1000000000000027595350171869601473734186600000004308</t>
  </si>
  <si>
    <t>1000000000000027595350171869731251025768500000005880</t>
  </si>
  <si>
    <t>1000000000000027595350171869741367778046000000006037</t>
  </si>
  <si>
    <t>1000000000000027595350171869759223562724600000006345</t>
  </si>
  <si>
    <t>1000000000000027595350171869774273025307200000006538</t>
  </si>
  <si>
    <t>1000000000000027595350171869803202702760000000007052</t>
  </si>
  <si>
    <t>1000000000000027595350171869810009173281300000007176</t>
  </si>
  <si>
    <t>1000000000000027595350171869810678035408300000007189</t>
  </si>
  <si>
    <t>1000000000000027595350171869922426255896100000008594</t>
  </si>
  <si>
    <t>1000000000000027595350171869922426261043300000008595</t>
  </si>
  <si>
    <t>1000000000000027595350171869922426724018700000008596</t>
  </si>
  <si>
    <t>1000000000000027595350171869922426728870000000008597</t>
  </si>
  <si>
    <t>1000000000000027595350171869929612652653700000008652</t>
  </si>
  <si>
    <t>1000000000000027595350171869929612659026900000008653</t>
  </si>
  <si>
    <t>1000000000000027595350171869929612857636100000008654</t>
  </si>
  <si>
    <t>1000000000000027595350171869929616789971700000008656</t>
  </si>
  <si>
    <t>1000000000000027595350171869949643193126600000008972</t>
  </si>
  <si>
    <t>1000000000000027595350171869949643230761700000008973</t>
  </si>
  <si>
    <t>1000000000000027595350171869949643235094100000008974</t>
  </si>
  <si>
    <t>1000000000000027595350171870157871636670600000011311</t>
  </si>
  <si>
    <t>1000000000000027595350171870251790791341200000012167</t>
  </si>
  <si>
    <t>1000000000000027595350171870251790796637200000012168</t>
  </si>
  <si>
    <t>1000000000000027595350171870255080216153300000012202</t>
  </si>
  <si>
    <t>1000000000000027595350171870281912807612100000012478</t>
  </si>
  <si>
    <t>1000000000000027595350171870314232715969800000012937</t>
  </si>
  <si>
    <t>1000000000000027595350171870319524391348200000012971</t>
  </si>
  <si>
    <t>1000000000000027595350171870321628081285200000013001</t>
  </si>
  <si>
    <t>1000000000000027595350171870321629408918600000013002</t>
  </si>
  <si>
    <t>1000000000000027595350171870367800172525100000013379</t>
  </si>
  <si>
    <t>1000000000000027595350171870485425967010600000014743</t>
  </si>
  <si>
    <t>1000000000000027595350171870516374545169800000015027</t>
  </si>
  <si>
    <t>1000000000000027595350171870547828695276200000015312</t>
  </si>
  <si>
    <t>1000000000000027595350171870553500158917000000015340</t>
  </si>
  <si>
    <t>1000000000000027595350171870558501816514400000015368</t>
  </si>
  <si>
    <t>1000000000000027595350171870558501822100400000015369</t>
  </si>
  <si>
    <t>1000000000000027595350171870854898620352600000017426</t>
  </si>
  <si>
    <t>1000000000000027595350171870862054816098000000017547</t>
  </si>
  <si>
    <t>1000000000000027595350171870882598851845100000017783</t>
  </si>
  <si>
    <t>1000000000000027595350171870905147689558400000017958</t>
  </si>
  <si>
    <t>1000000000000027595350171870907632582280000000017990</t>
  </si>
  <si>
    <t>1000000000000027595350171870922164554872000000018129</t>
  </si>
  <si>
    <t>1000000000000027595350171870941774053802700000018256</t>
  </si>
  <si>
    <t>1000000000000027595350171870941774063197400000018257</t>
  </si>
  <si>
    <t>1000000000000027595350171870950657219408400000018314</t>
  </si>
  <si>
    <t>1000000000000027595350171870971598656612000000018489</t>
  </si>
  <si>
    <t>1000000000000027595350171870986024621196400000018573</t>
  </si>
  <si>
    <t>1000000000000027595350171870986024625006000000018574</t>
  </si>
  <si>
    <t>1000000000000027595350171870990135728888000000018618</t>
  </si>
  <si>
    <t>1000000000000027595350171871006941444243400000018704</t>
  </si>
  <si>
    <t>1000000000000027595350171871062759038877900000019034</t>
  </si>
  <si>
    <t>1000000000000027595350171871086104259652900000019332</t>
  </si>
  <si>
    <t>1000000000000027595350171871086104265236600000019333</t>
  </si>
  <si>
    <t>1000000000000027595350171871086104270019300000019334</t>
  </si>
  <si>
    <t>1000000000000027595350171871159438807245900000019861</t>
  </si>
  <si>
    <t>1000000000000027595350171871159813301633800000019864</t>
  </si>
  <si>
    <t>1000000000000027595350171871222324486275700000020268</t>
  </si>
  <si>
    <t>1000000000000027595350171871226953149596500000020300</t>
  </si>
  <si>
    <t>1000000000000027595350171871243110021325300000020385</t>
  </si>
  <si>
    <t>1000000000000027595350171871258298705326300000020513</t>
  </si>
  <si>
    <t>1000000000000027595350171871258298754804300000020514</t>
  </si>
  <si>
    <t>1000000000000027595350171871411580536290100000022468</t>
  </si>
  <si>
    <t>1000000000000027595350171871411588800703600000022482</t>
  </si>
  <si>
    <t>1000000000000027595350171871411588805452200000022483</t>
  </si>
  <si>
    <t>1000000000000027595350171871445749240493500000022931</t>
  </si>
  <si>
    <t>1000000000000027595350171871507184077574300000023419</t>
  </si>
  <si>
    <t>1000000000000027595350171871563000359387500000023983</t>
  </si>
  <si>
    <t>1000000000000027595350171871563000364998100000023984</t>
  </si>
  <si>
    <t>1000000000000027595350171871580672624372700000024134</t>
  </si>
  <si>
    <t>1000000000000027595350171871583117294220200000024172</t>
  </si>
  <si>
    <t>1000000000000027595350171871583117297326300000024173</t>
  </si>
  <si>
    <t>1000000000000027595350171871592038465360700000024279</t>
  </si>
  <si>
    <t>1000000000000027595350171871656954456679800000024961</t>
  </si>
  <si>
    <t>1000000000000027595350171871720115488832400000025580</t>
  </si>
  <si>
    <t>1000000000000027595350171871720115493594100000025581</t>
  </si>
  <si>
    <t>1000000000000027595350171871735714330527000000025757</t>
  </si>
  <si>
    <t>1000000000000027595350171871735714337109800000025758</t>
  </si>
  <si>
    <t>1000000000000027595350171871735714339799900000025759</t>
  </si>
  <si>
    <t>1000000000000027595350171871768116299120600000026320</t>
  </si>
  <si>
    <t>1000000000000027595350171871768116304496200000026321</t>
  </si>
  <si>
    <t>1000000000000027595350171871768120480388800000026323</t>
  </si>
  <si>
    <t>1000000000000027595350171871771690404313400000026375</t>
  </si>
  <si>
    <t>1000000000000027595350171871777416165013900000026450</t>
  </si>
  <si>
    <t>1000000000000027595350171871777416167499500000026451</t>
  </si>
  <si>
    <t>1000000000000027595350171871789162751620900000026732</t>
  </si>
  <si>
    <t>1000000000000027595350171871789245482297400000026735</t>
  </si>
  <si>
    <t>1000000000000027595350171871789245485017000000026736</t>
  </si>
  <si>
    <t>1000000000000027595350171871794145732795900000026857</t>
  </si>
  <si>
    <t>1000000000000027595350171871794145737390200000026858</t>
  </si>
  <si>
    <t>1000000000000027595350171871836183027223000000027585</t>
  </si>
  <si>
    <t>1000000000000027595350171871836183032691600000027586</t>
  </si>
  <si>
    <t>1000000000000027595350171871855535743971100000028115</t>
  </si>
  <si>
    <t>1000000000000027595350171871885623323596800000028745</t>
  </si>
  <si>
    <t>1000000000000027595350171871906723947786800000029159</t>
  </si>
  <si>
    <t>1000000000000027595350171871968251978162500000030025</t>
  </si>
  <si>
    <t>1000000000000027595350171871968409832311300000030034</t>
  </si>
  <si>
    <t>1000000000000027595350171872000128666246900000030444</t>
  </si>
  <si>
    <t>1000000000000027595350171872033944750491100000030983</t>
  </si>
  <si>
    <t>1000000000000027595350171872033944756152900000030984</t>
  </si>
  <si>
    <t>1000000000000027595350171872033944866980300000030985</t>
  </si>
  <si>
    <t>1000000000000027595350171872035289921674500000031017</t>
  </si>
  <si>
    <t>1000000000000027595350171872039793245607100000031183</t>
  </si>
  <si>
    <t>1000000000000027595350171872042089945930400000031294</t>
  </si>
  <si>
    <t>1000000000000027595350171872042089992413300000031295</t>
  </si>
  <si>
    <t>1000000000000027595350171872046890087661100000031443</t>
  </si>
  <si>
    <t>1000000000000027595350171872048490065690000000031480</t>
  </si>
  <si>
    <t>1000000000000027595350171872051989914167400000031501</t>
  </si>
  <si>
    <t>1000000000000027595350171872052067081185000000031510</t>
  </si>
  <si>
    <t>1000000000000027595350171872058089929517800000031554</t>
  </si>
  <si>
    <t>1000000000000027595350171872075752182809500000031850</t>
  </si>
  <si>
    <t>1000000000000027595350171872077089947271900000031859</t>
  </si>
  <si>
    <t>1000000000000027595350171872086051870833300000031999</t>
  </si>
  <si>
    <t>1000000000000027595350171872086226233613600000032000</t>
  </si>
  <si>
    <t>1000000000000027595350171872093689950715000000032119</t>
  </si>
  <si>
    <t>1000000000000027595350171872093689996276200000032120</t>
  </si>
  <si>
    <t>1000000000000027595350171872099735222271400000032190</t>
  </si>
  <si>
    <t>1000000000000027595350171872099736160371500000032194</t>
  </si>
  <si>
    <t>1000000000000027595350171872120396575146000000032592</t>
  </si>
  <si>
    <t>1000000000000027595350171872279323657856600000035155</t>
  </si>
  <si>
    <t>1000000000000027595350171872280095972982900000035172</t>
  </si>
  <si>
    <t>1000000000000027595350171872310551341740500000035654</t>
  </si>
  <si>
    <t>1000000000000027595350171872315117380137600000035720</t>
  </si>
  <si>
    <t>1000000000000027595350171872319518947336900000035791</t>
  </si>
  <si>
    <t>1000000000000027595350171872341904506660600000036180</t>
  </si>
  <si>
    <t>1000000000000027595350171872341904512338000000036181</t>
  </si>
  <si>
    <t>1000000000000027595350171872349589829813600000036385</t>
  </si>
  <si>
    <t>1000000000000027595350171872357790164042700000036532</t>
  </si>
  <si>
    <t>1000000000000027595350171878056869679472900000000375</t>
  </si>
  <si>
    <t>1000000000000027595350171878083689493716500000001587</t>
  </si>
  <si>
    <t>1000000000000027595350171878086296730664400000001637</t>
  </si>
  <si>
    <t>1000000000000027595350171878086296733379200000001638</t>
  </si>
  <si>
    <t>1000000000000027595350171878129077223854700000002902</t>
  </si>
  <si>
    <t>1000000000000027595350171878276735010605700000006596</t>
  </si>
  <si>
    <t>1000000000000027595350171878287891203274500000006939</t>
  </si>
  <si>
    <t>1000000000000027595350171878305465912108500000007517</t>
  </si>
  <si>
    <t>1000000000000027595350171878334709278976800000008152</t>
  </si>
  <si>
    <t>1000000000000027595350171878340542847154500000008265</t>
  </si>
  <si>
    <t>1000000000000027595350171878401112473106800000009417</t>
  </si>
  <si>
    <t>1000000000000027595350171878401331290280800000009426</t>
  </si>
  <si>
    <t>1000000000000027595350171878452433524603600000010058</t>
  </si>
  <si>
    <t>1000000000000027595350171878467712815304400000010301</t>
  </si>
  <si>
    <t>1000000000000027595350171878467712819515100000010302</t>
  </si>
  <si>
    <t>1000000000000027595350171878467712822218400000010303</t>
  </si>
  <si>
    <t>1000000000000027595350171878571612419866900000012124</t>
  </si>
  <si>
    <t>1000000000000027595350171878581554381046300000012273</t>
  </si>
  <si>
    <t>1000000000000027595350171878581554383645200000012274</t>
  </si>
  <si>
    <t>1000000000000027595350171878581554386985700000012275</t>
  </si>
  <si>
    <t>1000000000000027595350171878631687024984600000012976</t>
  </si>
  <si>
    <t>1000000000000027595350171878677721791697600000013601</t>
  </si>
  <si>
    <t>1000000000000027595350171878803872065752100000015305</t>
  </si>
  <si>
    <t>1000000000000027595350171878814399792927700000015420</t>
  </si>
  <si>
    <t>1000000000000027595350171878845612164565100000015798</t>
  </si>
  <si>
    <t>1000000000000027595350171878846463763961600000015814</t>
  </si>
  <si>
    <t>1000000000000027595350171878846463767079400000015815</t>
  </si>
  <si>
    <t>1000000000000027595350171878846464710606500000015816</t>
  </si>
  <si>
    <t>1000000000000027595350171878850011739562600000015866</t>
  </si>
  <si>
    <t>1000000000000027595350171878914308299543200000016633</t>
  </si>
  <si>
    <t>1000000000000027595350171878971342594192100000017207</t>
  </si>
  <si>
    <t>1000000000000027595350171878975038538570400000017245</t>
  </si>
  <si>
    <t>1000000000000027595350171878982582608994800000017293</t>
  </si>
  <si>
    <t>1000000000000027595350171878999439909185800000017443</t>
  </si>
  <si>
    <t>1000000000000027595350171879001608886322300000017469</t>
  </si>
  <si>
    <t>1000000000000027595350171879001608889562300000017470</t>
  </si>
  <si>
    <t>1000000000000027595350171879079064915640600000018194</t>
  </si>
  <si>
    <t>1000000000000027595350171879101297593789600000018534</t>
  </si>
  <si>
    <t>1000000000000027595350171879117245105435700000018698</t>
  </si>
  <si>
    <t>1000000000000027595350171879140663880909000000018942</t>
  </si>
  <si>
    <t>1000000000000027595350171879140663884378800000018943</t>
  </si>
  <si>
    <t>1000000000000027595350171879140663887068400000018944</t>
  </si>
  <si>
    <t>1000000000000027595350171879162401014128100000019160</t>
  </si>
  <si>
    <t>1000000000000027595350171879162401016409300000019161</t>
  </si>
  <si>
    <t>1000000000000027595350171879188319509506700000019351</t>
  </si>
  <si>
    <t>1000000000000027595350171879188319514890700000019352</t>
  </si>
  <si>
    <t>1000000000000027595350171879230327762626100000019724</t>
  </si>
  <si>
    <t>1000000000000027595350171879239436049681800000019849</t>
  </si>
  <si>
    <t>1000000000000027595350171879273721500946700000020116</t>
  </si>
  <si>
    <t>1000000000000027595350171879304615940917900000020455</t>
  </si>
  <si>
    <t>1000000000000027595350171879351125478729500000020963</t>
  </si>
  <si>
    <t>1000000000000027595350171879351125484337900000020964</t>
  </si>
  <si>
    <t>1000000000000027595350171879352780447014000000021018</t>
  </si>
  <si>
    <t>1000000000000027595350171879356412678406900000021081</t>
  </si>
  <si>
    <t>1000000000000027595350171879397694755547100000021468</t>
  </si>
  <si>
    <t>1000000000000027595350171879565473011868400000022711</t>
  </si>
  <si>
    <t>1000000000000027595350171879565473017305100000022712</t>
  </si>
  <si>
    <t>1000000000000027595350171879619855341603400000023118</t>
  </si>
  <si>
    <t>1000000000000027595350171879619855346439300000023119</t>
  </si>
  <si>
    <t>1000000000000027595350171879619856068964800000023120</t>
  </si>
  <si>
    <t>1000000000000027595350171879682514102928700000023588</t>
  </si>
  <si>
    <t>1000000000000027595350171879682514108173700000023589</t>
  </si>
  <si>
    <t>1000000000000027595350171879740715782246700000023943</t>
  </si>
  <si>
    <t>1000000000000027595350171879740715787848300000023944</t>
  </si>
  <si>
    <t>1000000000000027595350171879786826855265800000024246</t>
  </si>
  <si>
    <t>1000000000000027595350171879820202843313200000024434</t>
  </si>
  <si>
    <t>1000000000000027595350171879820202843313200000024435</t>
  </si>
  <si>
    <t>1000000000000027595350171879839842974405700000024589</t>
  </si>
  <si>
    <t>1000000000000027595350171879839842974405700000024588</t>
  </si>
  <si>
    <t>1000000000000027595350171879841451283147100000024644</t>
  </si>
  <si>
    <t>1000000000000027595350171879841451287345900000024645</t>
  </si>
  <si>
    <t>1000000000000027595350171879842534721418500000024658</t>
  </si>
  <si>
    <t>1000000000000027595350171879846230443353700000024696</t>
  </si>
  <si>
    <t>1000000000000027595350171879846230445660400000024697</t>
  </si>
  <si>
    <t>1000000000000027595350171879846230447641200000024698</t>
  </si>
  <si>
    <t>1000000000000027595350171879855073292651800000024784</t>
  </si>
  <si>
    <t>1000000000000027595350171879977819482303700000025779</t>
  </si>
  <si>
    <t>1000000000000027595350171879977958332373400000025784</t>
  </si>
  <si>
    <t>1000000000000027595350171879991065919798500000025881</t>
  </si>
  <si>
    <t>1000000000000027595350171879991864234582000000025884</t>
  </si>
  <si>
    <t>1000000000000027595350171880110525909252700000026903</t>
  </si>
  <si>
    <t>1000000000000027595350171880240026691635300000027978</t>
  </si>
  <si>
    <t>1000000000000027595350171880240026693347800000027979</t>
  </si>
  <si>
    <t>1000000000000027595350171880246744019112600000028045</t>
  </si>
  <si>
    <t>1000000000000027595350171880254826256224100000028107</t>
  </si>
  <si>
    <t>1000000000000027595350171880317658521270100000028606</t>
  </si>
  <si>
    <t>1000000000000027595350171880336629716259500000028819</t>
  </si>
  <si>
    <t>1000000000000027595350171880337863076894300000028842</t>
  </si>
  <si>
    <t>1000000000000027595350171880357553366113200000029066</t>
  </si>
  <si>
    <t>1000000000000027595350171880357553370418900000029067</t>
  </si>
  <si>
    <t>1000000000000027595350171880360313545861600000029095</t>
  </si>
  <si>
    <t>1000000000000027595350171880360313550806100000029096</t>
  </si>
  <si>
    <t>1000000000000027595350171880366325913430900000029141</t>
  </si>
  <si>
    <t>1000000000000027595350171880502496555251200000030752</t>
  </si>
  <si>
    <t>1000000000000027595350171880503521159560700000030779</t>
  </si>
  <si>
    <t>1000000000000027595350171880585471410979000000031644</t>
  </si>
  <si>
    <t>1000000000000027595350171880638619408885700000032102</t>
  </si>
  <si>
    <t>1000000000000027595350171880703775686073700000032926</t>
  </si>
  <si>
    <t>1000000000000027595350171880720034614493800000033219</t>
  </si>
  <si>
    <t>1000000000000027595350171880720092851836400000033220</t>
  </si>
  <si>
    <t>1000000000000027595350171880921238477602900000035965</t>
  </si>
  <si>
    <t>1000000000000027595350171880922954497466300000036006</t>
  </si>
  <si>
    <t>1000000000000027595350171880922954500095300000036007</t>
  </si>
  <si>
    <t>1000000000000027595350171880922954507454000000036008</t>
  </si>
  <si>
    <t>1000000000000027595350171880937360216173800000036174</t>
  </si>
  <si>
    <t>1000000000000027595350171880948562469607700000036336</t>
  </si>
  <si>
    <t>1000000000000027595350171880948562477684400000036337</t>
  </si>
  <si>
    <t>1000000000000027595350171880954699187171100000036443</t>
  </si>
  <si>
    <t>1000000000000027595350171886687939570264300000000469</t>
  </si>
  <si>
    <t>1000000000000027595350171886688028889257100000000489</t>
  </si>
  <si>
    <t>1000000000000027595350171886699751528493700000000975</t>
  </si>
  <si>
    <t>1000000000000027595350171886699751534375500000000976</t>
  </si>
  <si>
    <t>1000000000000027595350171886699867397574300000000990</t>
  </si>
  <si>
    <t>1000000000000027595350171886706927340770200000001298</t>
  </si>
  <si>
    <t>1000000000000027595350171886710027684036400000001447</t>
  </si>
  <si>
    <t>1000000000000027595350171886712125921340300000001526</t>
  </si>
  <si>
    <t>1000000000000027595350171886712125933418500000001527</t>
  </si>
  <si>
    <t>1000000000000027595350171886942017788534000000005981</t>
  </si>
  <si>
    <t>1000000000000027595350171886958546067543600000006213</t>
  </si>
  <si>
    <t>1000000000000027595350171886963390956748200000006252</t>
  </si>
  <si>
    <t>1000000000000027595350171886986757477568500000006778</t>
  </si>
  <si>
    <t>1000000000000027595350171887040307696740900000007462</t>
  </si>
  <si>
    <t>1000000000000027595350171887044648838804500000007568</t>
  </si>
  <si>
    <t>1000000000000027595350171887046102119428200000007580</t>
  </si>
  <si>
    <t>1000000000000027595350171887282619330166400000011092</t>
  </si>
  <si>
    <t>1000000000000027595350171887292883336264000000011200</t>
  </si>
  <si>
    <t>1000000000000027595350171887419797060778400000012893</t>
  </si>
  <si>
    <t>1000000000000027595350171887419797067896100000012894</t>
  </si>
  <si>
    <t>1000000000000027595350171887419797070851100000012895</t>
  </si>
  <si>
    <t>1000000000000027595350171887419797072584200000012896</t>
  </si>
  <si>
    <t>1000000000000027595350171887434409478033400000013064</t>
  </si>
  <si>
    <t>1000000000000027595350171887439797347284100000013123</t>
  </si>
  <si>
    <t>1000000000000027595350171887771778757844700000016372</t>
  </si>
  <si>
    <t>1000000000000027595350171887771778763408000000016373</t>
  </si>
  <si>
    <t>1000000000000027595350171887820726018875600000016780</t>
  </si>
  <si>
    <t>1000000000000027595350171887829691965833700000016851</t>
  </si>
  <si>
    <t>1000000000000027595350171887841952119891000000017032</t>
  </si>
  <si>
    <t>1000000000000027595350171887841952125423100000017033</t>
  </si>
  <si>
    <t>1000000000000027595350171887843798829479000000017050</t>
  </si>
  <si>
    <t>1000000000000027595350171887843798834624900000017051</t>
  </si>
  <si>
    <t>1000000000000027595350171887851049936315100000017109</t>
  </si>
  <si>
    <t>1000000000000027595350171887851049941851000000017110</t>
  </si>
  <si>
    <t>1000000000000027595350171888156591465497500000020502</t>
  </si>
  <si>
    <t>1000000000000027595350171888189777733537200000020679</t>
  </si>
  <si>
    <t>1000000000000027595350171888254363483657800000021199</t>
  </si>
  <si>
    <t>1000000000000027595350171888267828604813700000021264</t>
  </si>
  <si>
    <t>1000000000000027595350171888276340211282000000021319</t>
  </si>
  <si>
    <t>1000000000000027595350171888458610381539800000022814</t>
  </si>
  <si>
    <t>1000000000000027595350171888458610386631200000022815</t>
  </si>
  <si>
    <t>1000000000000027595350171888492338144718300000023144</t>
  </si>
  <si>
    <t>1000000000000027595350171888492338148847300000023145</t>
  </si>
  <si>
    <t>1000000000000027595350171888507122830630700000023471</t>
  </si>
  <si>
    <t>1000000000000027595350171888526661547758100000023610</t>
  </si>
  <si>
    <t>1000000000000027595350171888536652733933700000023769</t>
  </si>
  <si>
    <t>1000000000000027595350171888536652745040300000023770</t>
  </si>
  <si>
    <t>1000000000000027595350171888551857963489100000024001</t>
  </si>
  <si>
    <t>1000000000000027595350171888559254709437100000024058</t>
  </si>
  <si>
    <t>1000000000000027595350171888581231720316000000024271</t>
  </si>
  <si>
    <t>1000000000000027595350171888622042256362500000024898</t>
  </si>
  <si>
    <t>1000000000000027595350171888662070656865100000025417</t>
  </si>
  <si>
    <t>1000000000000027595350171888685486740128500000025725</t>
  </si>
  <si>
    <t>1000000000000027595350171888774078876297300000026950</t>
  </si>
  <si>
    <t>1000000000000027595350171888785302222971800000027077</t>
  </si>
  <si>
    <t>1000000000000027595350171888820478914629600000027454</t>
  </si>
  <si>
    <t>1000000000000027595350171888854704555921600000027804</t>
  </si>
  <si>
    <t>1000000000000027595350171888882243886412100000028040</t>
  </si>
  <si>
    <t>1000000000000027595350171888906813742524000000028345</t>
  </si>
  <si>
    <t>1000000000000027595350171888912730648219400000028414</t>
  </si>
  <si>
    <t>1000000000000027595350171888944822099477600000028846</t>
  </si>
  <si>
    <t>1000000000000027595350171889086969591298200000031149</t>
  </si>
  <si>
    <t>1000000000000027595350171889218622899104100000033249</t>
  </si>
  <si>
    <t>1000000000000027595350171889218622905054900000033250</t>
  </si>
  <si>
    <t>1000000000000027595350171889240675210946200000033641</t>
  </si>
  <si>
    <t>1000000000000027595350171889244110906407500000033697</t>
  </si>
  <si>
    <t>1000000000000027595350171889248216299171700000033754</t>
  </si>
  <si>
    <t>1000000000000027595350171889264597356967400000034023</t>
  </si>
  <si>
    <t>1000000000000027595350171889276341342002400000034354</t>
  </si>
  <si>
    <t>1000000000000027595350171889292069737339000000034656</t>
  </si>
  <si>
    <t>1000000000000027595350171889341533458329300000035388</t>
  </si>
  <si>
    <t>1000000000000027595350171889346968268468900000035497</t>
  </si>
  <si>
    <t>1000000000000027595350171889562253982681600000038991</t>
  </si>
  <si>
    <t>1000000000000027595350171889573346526353400000039262</t>
  </si>
  <si>
    <t>1000000000000027595350171889586204388505900000039479</t>
  </si>
  <si>
    <t>1000000000000027595350171889664575135679900000041177</t>
  </si>
  <si>
    <t>1000000000000027595350171889665109642135800000041187</t>
  </si>
  <si>
    <t>1000000000000027595350171889665109802041200000041188</t>
  </si>
  <si>
    <t>1000000000000027595350171895325157709184300000000248</t>
  </si>
  <si>
    <t>1000000000000027595350171895338213715058900000000689</t>
  </si>
  <si>
    <t>1000000000000027595350171895362921707909600000001550</t>
  </si>
  <si>
    <t>1000000000000027595350171895366312623182300000001596</t>
  </si>
  <si>
    <t>1000000000000027595350171895369730959089200000001713</t>
  </si>
  <si>
    <t>1000000000000027595350171895376448950150000000001861</t>
  </si>
  <si>
    <t>1000000000000027595350171895596867209849000000006521</t>
  </si>
  <si>
    <t>1000000000000027595350171895596867214844400000006522</t>
  </si>
  <si>
    <t>1000000000000027595350171895629966857901700000007228</t>
  </si>
  <si>
    <t>1000000000000027595350171895629966859980000000007229</t>
  </si>
  <si>
    <t>1000000000000027595350171895649936999064500000007665</t>
  </si>
  <si>
    <t>1000000000000027595350171895690506384907500000008183</t>
  </si>
  <si>
    <t>1000000000000027595350171895702311141967400000008364</t>
  </si>
  <si>
    <t>1000000000000027595350171895710475782129300000008540</t>
  </si>
  <si>
    <t>1000000000000027595350171895753671127193500000009228</t>
  </si>
  <si>
    <t>1000000000000027595350171895766969052061900000009456</t>
  </si>
  <si>
    <t>1000000000000027595350171895771874525119800000009525</t>
  </si>
  <si>
    <t>1000000000000027595350171895771874530062300000009526</t>
  </si>
  <si>
    <t>1000000000000027595350171895789591795430600000009832</t>
  </si>
  <si>
    <t>1000000000000027595350171895792164904908600000009900</t>
  </si>
  <si>
    <t>1000000000000027595350171895800365582046800000010015</t>
  </si>
  <si>
    <t>1000000000000027595350171895800365586941900000010016</t>
  </si>
  <si>
    <t>1000000000000027595350171895808964484558200000010190</t>
  </si>
  <si>
    <t>1000000000000027595350171895808967571023500000010191</t>
  </si>
  <si>
    <t>1000000000000027595350171895860523191039500000011002</t>
  </si>
  <si>
    <t>1000000000000027595350171895882914760965800000011357</t>
  </si>
  <si>
    <t>1000000000000027595350171895882914831583500000011358</t>
  </si>
  <si>
    <t>1000000000000027595350171895890308246614800000011445</t>
  </si>
  <si>
    <t>1000000000000027595350171895890308249824700000011446</t>
  </si>
  <si>
    <t>1000000000000027595350171896034405660157600000013588</t>
  </si>
  <si>
    <t>1000000000000027595350171896137847994925700000015341</t>
  </si>
  <si>
    <t>1000000000000027595350171896166112385561300000015706</t>
  </si>
  <si>
    <t>1000000000000027595350171896169679163539500000015765</t>
  </si>
  <si>
    <t>1000000000000027595350171896169679315856300000015766</t>
  </si>
  <si>
    <t>1000000000000027595350171896169680079424100000015767</t>
  </si>
  <si>
    <t>1000000000000027595350171896172096858419300000015810</t>
  </si>
  <si>
    <t>1000000000000027595350171896172892398350200000015820</t>
  </si>
  <si>
    <t>1000000000000027595350171896197518646299600000016022</t>
  </si>
  <si>
    <t>1000000000000027595350171896197518649600700000016023</t>
  </si>
  <si>
    <t>1000000000000027595350171896222090738093700000016321</t>
  </si>
  <si>
    <t>1000000000000027595350171896245029336718100000016547</t>
  </si>
  <si>
    <t>1000000000000027595350171896245030295391900000016548</t>
  </si>
  <si>
    <t>1000000000000027595350171896265916166073600000016801</t>
  </si>
  <si>
    <t>1000000000000027595350171896270345622314600000016817</t>
  </si>
  <si>
    <t>1000000000000027595350171896276497167213900000016910</t>
  </si>
  <si>
    <t>1000000000000027595350171896276497172943000000016911</t>
  </si>
  <si>
    <t>1000000000000027595350171896312592441203800000017412</t>
  </si>
  <si>
    <t>1000000000000027595350171896330595253371400000017627</t>
  </si>
  <si>
    <t>1000000000000027595350171896330595255974700000017628</t>
  </si>
  <si>
    <t>1000000000000027595350171896331693889804900000017657</t>
  </si>
  <si>
    <t>1000000000000027595350171896340000132991600000018045</t>
  </si>
  <si>
    <t>1000000000000027595350171896340000135906600000018046</t>
  </si>
  <si>
    <t>1000000000000027595350171896341500167068900000018468</t>
  </si>
  <si>
    <t>1000000000000027595350171896341500228081700000018476</t>
  </si>
  <si>
    <t>1000000000000027595350171896347500077695400000019612</t>
  </si>
  <si>
    <t>1000000000000027595350171896356461793346800000021265</t>
  </si>
  <si>
    <t>1000000000000027595350171896413832897048300000030335</t>
  </si>
  <si>
    <t>1000000000000027595350171896413832902920800000030336</t>
  </si>
  <si>
    <t>1000000000000027595350171896544466014504000000031697</t>
  </si>
  <si>
    <t>1000000000000027595350171896565927595823700000031865</t>
  </si>
  <si>
    <t>1000000000000027595350171896565927601545400000031866</t>
  </si>
  <si>
    <t>1000000000000027595350171896566476209281800000031869</t>
  </si>
  <si>
    <t>1000000000000027595350171896592051811566600000032099</t>
  </si>
  <si>
    <t>1000000000000027595350171896625352372011200000032554</t>
  </si>
  <si>
    <t>1000000000000027595350171896625640934169000000032578</t>
  </si>
  <si>
    <t>1000000000000027595350171896706268661086700000033202</t>
  </si>
  <si>
    <t>1000000000000027595350171896777395646245200000033981</t>
  </si>
  <si>
    <t>1000000000000027595350171896777396335625200000033985</t>
  </si>
  <si>
    <t>1000000000000027595350171896789842048452900000034430</t>
  </si>
  <si>
    <t>1000000000000027595350171896789842050464700000034431</t>
  </si>
  <si>
    <t>1000000000000027595350171896789842052132700000034432</t>
  </si>
  <si>
    <t>1000000000000027595350171896789842054694100000034433</t>
  </si>
  <si>
    <t>1000000000000027595350171896789842056969500000034434</t>
  </si>
  <si>
    <t>1000000000000027595350171896791654667542700000034507</t>
  </si>
  <si>
    <t>1000000000000027595350171896791654672859400000034508</t>
  </si>
  <si>
    <t>1000000000000027595350171897089035406456300000037140</t>
  </si>
  <si>
    <t>1000000000000027595350171897089201596571900000037143</t>
  </si>
  <si>
    <t>1000000000000027595350171897121287501565800000037375</t>
  </si>
  <si>
    <t>1000000000000027595350171897133104418734100000037461</t>
  </si>
  <si>
    <t>1000000000000027595350171897133645888240700000037464</t>
  </si>
  <si>
    <t>1000000000000027595350171897150156446085100000037562</t>
  </si>
  <si>
    <t>1000000000000027595350171897163647957232700000037664</t>
  </si>
  <si>
    <t>1000000000000027595350171897223211047837700000038085</t>
  </si>
  <si>
    <t>1000000000000027595350171897229222272972300000038122</t>
  </si>
  <si>
    <t>1000000000000027595350171897482642632422800000041021</t>
  </si>
  <si>
    <t>1000000000000027595350171897487257672241000000041084</t>
  </si>
  <si>
    <t>1000000000000027595350171897491512891705300000041131</t>
  </si>
  <si>
    <t>1000000000000027595350171897491518781970600000041167</t>
  </si>
  <si>
    <t>1000000000000027595350171897491518781970600000041166</t>
  </si>
  <si>
    <t>1000000000000027595350171897491518781970600000041168</t>
  </si>
  <si>
    <t>1000000000000027595350171897491518781970600000041171</t>
  </si>
  <si>
    <t>1000000000000027595350171897491518781970600000041170</t>
  </si>
  <si>
    <t>1000000000000027595350171897491518781970600000041169</t>
  </si>
  <si>
    <t>1000000000000027595350171897493475163250500000041207</t>
  </si>
  <si>
    <t>1000000000000027595350171897502426366281000000041265</t>
  </si>
  <si>
    <t>1000000000000027595350171897565993495549000000042892</t>
  </si>
  <si>
    <t>1000000000000027595350171897566781749678300000042914</t>
  </si>
  <si>
    <t>1000000000000027595350171897566781755126200000042915</t>
  </si>
  <si>
    <t>1000000000000027595350171897572394902954900000043026</t>
  </si>
  <si>
    <t>1000000000000027595350171897572397453570900000043027</t>
  </si>
  <si>
    <t>1000000000000027595350171897572974746520000000043031</t>
  </si>
  <si>
    <t>1000000000000027595350171897573554619335700000043046</t>
  </si>
  <si>
    <t>1000000000000027595350171897577366597783700000043106</t>
  </si>
  <si>
    <t>1000000000000027595350171897577872714965100000043124</t>
  </si>
  <si>
    <t>1000000000000027595350171897578400953805800000043147</t>
  </si>
  <si>
    <t>1000000000000027595350171897597312681933300000043427</t>
  </si>
  <si>
    <t>1000000000000027595350171897838664581832000000047947</t>
  </si>
  <si>
    <t>1000000000000027595350171897838775719552300000047953</t>
  </si>
  <si>
    <t>1000000000000027595350171897847751027610600000048121</t>
  </si>
  <si>
    <t>1000000000000027595350171897858020921623800000048372</t>
  </si>
  <si>
    <t>1000000000000027595350171897858059688325600000048378</t>
  </si>
  <si>
    <t>1000000000000027595350171897863366852709600000048476</t>
  </si>
  <si>
    <t>1000000000000027595350171897868031903777600000048581</t>
  </si>
  <si>
    <t>1000000000000027595350171897957744026083700000049901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5" formatCode="#,##0.00000"/>
    <numFmt numFmtId="166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2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79" fontId="9" fillId="2" borderId="0" xfId="5" applyNumberFormat="1" applyFont="1" applyFill="1" applyAlignment="1">
      <alignment horizontal="center" vertical="top" wrapText="1"/>
    </xf>
    <xf numFmtId="0" fontId="2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78" fontId="9" fillId="2" borderId="0" xfId="5" applyFont="1" applyFill="1" applyAlignment="1">
      <alignment horizontal="center" vertical="top" wrapText="1"/>
    </xf>
    <xf numFmtId="0" fontId="3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7" fillId="0" borderId="0" xfId="4" applyNumberFormat="1"/>
    <xf numFmtId="178" fontId="0" fillId="0" borderId="0" xfId="5" applyFont="1"/>
    <xf numFmtId="0" fontId="6" fillId="3" borderId="2" xfId="4" applyFont="1" applyFill="1" applyBorder="1"/>
    <xf numFmtId="179" fontId="6" fillId="3" borderId="2" xfId="5" applyNumberFormat="1" applyFont="1" applyFill="1" applyBorder="1"/>
    <xf numFmtId="180" fontId="6" fillId="3" borderId="2" xfId="5" applyNumberFormat="1" applyFont="1" applyFill="1" applyBorder="1"/>
    <xf numFmtId="181" fontId="6" fillId="3" borderId="2" xfId="4" applyNumberFormat="1" applyFont="1" applyFill="1" applyBorder="1"/>
    <xf numFmtId="17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79" fontId="9" fillId="2" borderId="0" xfId="5" applyNumberFormat="1" applyFont="1" applyFill="1" applyAlignment="1">
      <alignment horizontal="right" vertical="top" wrapText="1"/>
    </xf>
    <xf numFmtId="0" fontId="2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82" fontId="7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8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2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6" fillId="3" borderId="2" xfId="4" applyNumberFormat="1" applyFont="1" applyFill="1" applyBorder="1"/>
    <xf numFmtId="18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81" fontId="7" fillId="0" borderId="0" xfId="4" applyNumberFormat="1" applyAlignment="1">
      <alignment horizontal="right"/>
    </xf>
    <xf numFmtId="0" fontId="9" fillId="0" borderId="0" xfId="4" applyFont="1"/>
    <xf numFmtId="182" fontId="9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7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5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</cellXfs>
  <cellStyles count="12">
    <cellStyle name="Comma 4" xfId="10" xr:uid="{299366A6-041F-437A-9F31-0A141D578515}"/>
    <cellStyle name="Hyperlink" xfId="11" builtinId="8"/>
    <cellStyle name="Komma 30" xfId="2" xr:uid="{204372D7-6B1A-4C08-A48A-B951017FF786}"/>
    <cellStyle name="Komma 31" xfId="5" xr:uid="{A5915CB6-B321-4CCD-B0CD-4A9243B4E0F9}"/>
    <cellStyle name="Normal" xfId="0" builtinId="0"/>
    <cellStyle name="Normal 2" xfId="7" xr:uid="{07C69C59-20D8-4723-9258-26322F412E9C}"/>
    <cellStyle name="Normal 3" xfId="9" xr:uid="{A9F97A58-3C7C-4293-B125-6D57DE676B0C}"/>
    <cellStyle name="Normal 4" xfId="8" xr:uid="{7E20E8B9-1CC8-4031-B308-B18483AB3C1D}"/>
    <cellStyle name="Prozent 27" xfId="6" xr:uid="{CECB19C7-BD5A-469C-84EA-4BE4B0E179AC}"/>
    <cellStyle name="Standard 17" xfId="4" xr:uid="{BD4FD454-E74B-4AB0-82B0-E5395252ACC7}"/>
    <cellStyle name="Standard 2" xfId="1" xr:uid="{FAEC90A4-5CAB-4D5C-ABEE-0BDBAA5BB10A}"/>
    <cellStyle name="Standard_Export" xfId="3" xr:uid="{097EB8FB-0992-4CBD-8915-56DCBD35BC5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7 June 2024"/>
      <sheetName val="Details 18 June 2024"/>
      <sheetName val="Details 19 June 2024"/>
      <sheetName val="Details 20 June 2024"/>
      <sheetName val="Details 21 June 2024"/>
    </sheetNames>
    <sheetDataSet>
      <sheetData sheetId="0"/>
      <sheetData sheetId="1"/>
      <sheetData sheetId="2"/>
      <sheetData sheetId="3"/>
      <sheetData sheetId="4">
        <row r="3">
          <cell r="D3" t="str">
            <v>17.Jun.2024</v>
          </cell>
        </row>
        <row r="4">
          <cell r="D4" t="str">
            <v>21.Jun.2024</v>
          </cell>
        </row>
      </sheetData>
      <sheetData sheetId="5"/>
      <sheetData sheetId="6"/>
      <sheetData sheetId="7"/>
      <sheetData sheetId="8"/>
      <sheetData sheetId="9">
        <row r="8">
          <cell r="B8">
            <v>45461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7F7C-EA13-44C0-A245-B49B0C810ABD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567</v>
      </c>
    </row>
    <row r="2" spans="1:6" x14ac:dyDescent="0.35">
      <c r="A2" s="2" t="s">
        <v>568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569</v>
      </c>
      <c r="C5" s="5" t="s">
        <v>570</v>
      </c>
      <c r="D5" s="6" t="s">
        <v>571</v>
      </c>
      <c r="E5" s="7" t="s">
        <v>572</v>
      </c>
      <c r="F5" s="6" t="s">
        <v>573</v>
      </c>
    </row>
    <row r="6" spans="1:6" x14ac:dyDescent="0.35">
      <c r="A6" s="8" t="s">
        <v>574</v>
      </c>
      <c r="B6" s="9">
        <v>6507331</v>
      </c>
      <c r="C6" s="10">
        <v>3.7573242588126714E-2</v>
      </c>
      <c r="D6" s="11">
        <v>10.928940600992942</v>
      </c>
      <c r="E6" s="12">
        <v>71118233.969999999</v>
      </c>
    </row>
    <row r="8" spans="1:6" x14ac:dyDescent="0.35">
      <c r="A8" s="13" t="s">
        <v>575</v>
      </c>
      <c r="B8" s="14">
        <v>6507331</v>
      </c>
      <c r="C8" s="15">
        <v>3.7573242588126714E-2</v>
      </c>
      <c r="D8" s="16">
        <v>10.928940600992942</v>
      </c>
      <c r="E8" s="17">
        <v>71118233.969999999</v>
      </c>
      <c r="F8" s="18"/>
    </row>
    <row r="11" spans="1:6" x14ac:dyDescent="0.35">
      <c r="A11" s="19" t="s">
        <v>576</v>
      </c>
      <c r="B11" s="20" t="s">
        <v>577</v>
      </c>
    </row>
    <row r="21" spans="1:4" ht="13.9" x14ac:dyDescent="0.4">
      <c r="A21" s="1" t="s">
        <v>578</v>
      </c>
      <c r="B21" s="2"/>
      <c r="C21" s="2"/>
      <c r="D21" s="1"/>
    </row>
    <row r="22" spans="1:4" x14ac:dyDescent="0.35">
      <c r="A22" s="21" t="s">
        <v>579</v>
      </c>
      <c r="B22" s="2"/>
      <c r="C22" s="2"/>
      <c r="D22" s="21"/>
    </row>
    <row r="23" spans="1:4" x14ac:dyDescent="0.35">
      <c r="A23" s="2" t="s">
        <v>580</v>
      </c>
      <c r="B23" s="22">
        <v>7.4999999999999997E-3</v>
      </c>
      <c r="C23" s="2"/>
      <c r="D23" s="2"/>
    </row>
    <row r="24" spans="1:4" x14ac:dyDescent="0.35">
      <c r="A24" s="2" t="s">
        <v>581</v>
      </c>
      <c r="B24" s="19" t="s">
        <v>582</v>
      </c>
      <c r="C24" s="2"/>
      <c r="D24" s="2"/>
    </row>
    <row r="25" spans="1:4" x14ac:dyDescent="0.35">
      <c r="A25" s="2" t="s">
        <v>583</v>
      </c>
      <c r="B25" s="23" t="s">
        <v>584</v>
      </c>
      <c r="C25" s="2"/>
      <c r="D25" s="2"/>
    </row>
    <row r="26" spans="1:4" x14ac:dyDescent="0.35">
      <c r="A26" s="2"/>
      <c r="B26" s="23" t="s">
        <v>585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586</v>
      </c>
      <c r="B29" s="26" t="s">
        <v>587</v>
      </c>
      <c r="C29" s="27" t="s">
        <v>588</v>
      </c>
      <c r="D29" s="28"/>
    </row>
    <row r="30" spans="1:4" x14ac:dyDescent="0.35">
      <c r="A30" s="29" t="s">
        <v>589</v>
      </c>
      <c r="B30" s="30">
        <v>3000000</v>
      </c>
      <c r="C30" s="31">
        <v>0.93041666666666667</v>
      </c>
      <c r="D30" s="32"/>
    </row>
    <row r="31" spans="1:4" x14ac:dyDescent="0.35">
      <c r="A31" s="29" t="s">
        <v>590</v>
      </c>
      <c r="B31" s="33">
        <v>0</v>
      </c>
      <c r="C31" s="31" t="s">
        <v>591</v>
      </c>
      <c r="D31" s="32"/>
    </row>
    <row r="32" spans="1:4" x14ac:dyDescent="0.35">
      <c r="A32" s="2" t="s">
        <v>592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575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669FB-0CE4-41B8-BCC4-9D4E19251A18}">
  <sheetPr codeName="Tabelle16">
    <tabColor rgb="FF92D050"/>
  </sheetPr>
  <dimension ref="A1:F4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574</v>
      </c>
    </row>
    <row r="2" spans="1:6" x14ac:dyDescent="0.35">
      <c r="A2" s="2" t="s">
        <v>568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21.Jun.2024</v>
      </c>
    </row>
    <row r="5" spans="1:6" ht="39.4" x14ac:dyDescent="0.35">
      <c r="A5" s="41" t="s">
        <v>0</v>
      </c>
      <c r="B5" s="5" t="s">
        <v>569</v>
      </c>
      <c r="C5" s="5" t="s">
        <v>593</v>
      </c>
      <c r="D5" s="5" t="s">
        <v>571</v>
      </c>
      <c r="E5" s="5" t="s">
        <v>572</v>
      </c>
      <c r="F5" s="5" t="s">
        <v>594</v>
      </c>
    </row>
    <row r="6" spans="1:6" x14ac:dyDescent="0.35">
      <c r="A6" s="2" t="s">
        <v>595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596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597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598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599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600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601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602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603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604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605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606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607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608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609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610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611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612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613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614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615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616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617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618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619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620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621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622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623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624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625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626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627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628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2" t="s">
        <v>629</v>
      </c>
      <c r="B40" s="9">
        <v>291316</v>
      </c>
      <c r="C40" s="10">
        <v>1.6820547068840854E-3</v>
      </c>
      <c r="D40" s="42">
        <v>5.148325495338395</v>
      </c>
      <c r="E40" s="12">
        <v>1499789.5899999999</v>
      </c>
    </row>
    <row r="41" spans="1:6" x14ac:dyDescent="0.35">
      <c r="A41" s="44" t="s">
        <v>575</v>
      </c>
      <c r="B41" s="14">
        <v>6507331</v>
      </c>
      <c r="C41" s="45">
        <v>3.4945107054778823E-2</v>
      </c>
      <c r="D41" s="46">
        <v>10.928940600992942</v>
      </c>
      <c r="E41" s="17">
        <v>71118233.969999999</v>
      </c>
      <c r="F41" s="18"/>
    </row>
    <row r="44" spans="1:6" x14ac:dyDescent="0.35">
      <c r="A44" s="19" t="s">
        <v>576</v>
      </c>
      <c r="B44" s="20" t="s">
        <v>630</v>
      </c>
    </row>
    <row r="45" spans="1:6" x14ac:dyDescent="0.35">
      <c r="A45" s="19" t="s">
        <v>631</v>
      </c>
      <c r="B45" s="20" t="s">
        <v>632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0D3B9-CF15-415E-ADF3-903050FEDE67}">
  <sheetPr codeName="Tabelle15">
    <tabColor rgb="FF92D050"/>
  </sheetPr>
  <dimension ref="A2:F14"/>
  <sheetViews>
    <sheetView tabSelected="1" zoomScale="130" zoomScaleNormal="130" workbookViewId="0">
      <selection activeCell="B6" sqref="B6:B10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6" x14ac:dyDescent="0.35">
      <c r="A2" s="2" t="s">
        <v>568</v>
      </c>
    </row>
    <row r="3" spans="1:6" x14ac:dyDescent="0.35">
      <c r="A3" s="2" t="s">
        <v>2</v>
      </c>
    </row>
    <row r="4" spans="1:6" x14ac:dyDescent="0.35">
      <c r="A4" s="47" t="str">
        <f>"Period: "&amp;'[3]Weekly&gt;'!D3&amp;" - "&amp;'[3]Weekly&gt;'!D4</f>
        <v>Period: 17.Jun.2024 - 21.Jun.2024</v>
      </c>
      <c r="B4" s="48"/>
    </row>
    <row r="5" spans="1:6" ht="39.4" x14ac:dyDescent="0.35">
      <c r="A5" s="41" t="s">
        <v>0</v>
      </c>
      <c r="B5" s="5" t="s">
        <v>569</v>
      </c>
      <c r="C5" s="5" t="s">
        <v>570</v>
      </c>
      <c r="D5" s="5" t="s">
        <v>571</v>
      </c>
      <c r="E5" s="5" t="s">
        <v>572</v>
      </c>
      <c r="F5" s="5" t="s">
        <v>633</v>
      </c>
    </row>
    <row r="6" spans="1:6" x14ac:dyDescent="0.35">
      <c r="A6" s="49">
        <v>45460</v>
      </c>
      <c r="B6" s="9">
        <v>56746</v>
      </c>
      <c r="C6" s="10">
        <v>3.276506487691864E-4</v>
      </c>
      <c r="D6" s="50">
        <v>5.2852300000000003</v>
      </c>
      <c r="E6" s="12">
        <v>299915.65999999997</v>
      </c>
    </row>
    <row r="7" spans="1:6" x14ac:dyDescent="0.35">
      <c r="A7" s="49">
        <v>45461</v>
      </c>
      <c r="B7" s="9">
        <v>57218</v>
      </c>
      <c r="C7" s="10">
        <v>3.3037597048735253E-4</v>
      </c>
      <c r="D7" s="50">
        <v>5.2423799999999998</v>
      </c>
      <c r="E7" s="12">
        <v>299958.5</v>
      </c>
    </row>
    <row r="8" spans="1:6" x14ac:dyDescent="0.35">
      <c r="A8" s="49">
        <v>45462</v>
      </c>
      <c r="B8" s="9">
        <v>57526</v>
      </c>
      <c r="C8" s="10">
        <v>3.3215435838818976E-4</v>
      </c>
      <c r="D8" s="50">
        <v>5.21427</v>
      </c>
      <c r="E8" s="12">
        <v>299956.09999999998</v>
      </c>
    </row>
    <row r="9" spans="1:6" x14ac:dyDescent="0.35">
      <c r="A9" s="49">
        <v>45463</v>
      </c>
      <c r="B9" s="9">
        <v>59482</v>
      </c>
      <c r="C9" s="10">
        <v>3.434482763558444E-4</v>
      </c>
      <c r="D9" s="50">
        <v>5.0431699999999999</v>
      </c>
      <c r="E9" s="12">
        <v>299977.84000000003</v>
      </c>
    </row>
    <row r="10" spans="1:6" x14ac:dyDescent="0.35">
      <c r="A10" s="49">
        <v>45464</v>
      </c>
      <c r="B10" s="9">
        <v>60344</v>
      </c>
      <c r="C10" s="10">
        <v>3.4842545288351218E-4</v>
      </c>
      <c r="D10" s="50">
        <v>4.97119</v>
      </c>
      <c r="E10" s="12">
        <v>299981.49</v>
      </c>
    </row>
    <row r="11" spans="1:6" x14ac:dyDescent="0.35">
      <c r="A11" s="44" t="s">
        <v>575</v>
      </c>
      <c r="B11" s="14">
        <v>291316</v>
      </c>
      <c r="C11" s="45">
        <v>1.6820547068840854E-3</v>
      </c>
      <c r="D11" s="16">
        <v>5.148325495338395</v>
      </c>
      <c r="E11" s="17">
        <v>1499789.5899999999</v>
      </c>
      <c r="F11" s="18"/>
    </row>
    <row r="14" spans="1:6" x14ac:dyDescent="0.35">
      <c r="A14" s="19" t="s">
        <v>576</v>
      </c>
      <c r="B14" s="20" t="s">
        <v>577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0E654-6F55-4689-8AB9-434FB72BDA18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34</v>
      </c>
      <c r="B1" s="52">
        <v>45464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64</v>
      </c>
      <c r="C8" s="64">
        <v>45464.292256944464</v>
      </c>
      <c r="D8" s="65" t="s">
        <v>10</v>
      </c>
      <c r="E8" s="66">
        <v>567</v>
      </c>
      <c r="F8" s="65">
        <v>5.03</v>
      </c>
      <c r="G8" s="65" t="s">
        <v>11</v>
      </c>
      <c r="H8" s="65" t="s">
        <v>12</v>
      </c>
      <c r="I8" s="65" t="s">
        <v>453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64</v>
      </c>
      <c r="C9" s="64">
        <v>45464.293773148165</v>
      </c>
      <c r="D9" s="65" t="s">
        <v>10</v>
      </c>
      <c r="E9" s="66">
        <v>13</v>
      </c>
      <c r="F9" s="65">
        <v>5.03</v>
      </c>
      <c r="G9" s="65" t="s">
        <v>11</v>
      </c>
      <c r="H9" s="65" t="s">
        <v>12</v>
      </c>
      <c r="I9" s="65" t="s">
        <v>454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64</v>
      </c>
      <c r="C10" s="64">
        <v>45464.296631944468</v>
      </c>
      <c r="D10" s="65" t="s">
        <v>10</v>
      </c>
      <c r="E10" s="66">
        <v>850</v>
      </c>
      <c r="F10" s="65">
        <v>5.03</v>
      </c>
      <c r="G10" s="65" t="s">
        <v>11</v>
      </c>
      <c r="H10" s="65" t="s">
        <v>12</v>
      </c>
      <c r="I10" s="65" t="s">
        <v>455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64</v>
      </c>
      <c r="C11" s="64">
        <v>45464.297025462962</v>
      </c>
      <c r="D11" s="65" t="s">
        <v>10</v>
      </c>
      <c r="E11" s="66">
        <v>1058</v>
      </c>
      <c r="F11" s="65">
        <v>5.0279999999999996</v>
      </c>
      <c r="G11" s="65" t="s">
        <v>11</v>
      </c>
      <c r="H11" s="65" t="s">
        <v>12</v>
      </c>
      <c r="I11" s="65" t="s">
        <v>456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64</v>
      </c>
      <c r="C12" s="64">
        <v>45464.297418981463</v>
      </c>
      <c r="D12" s="65" t="s">
        <v>10</v>
      </c>
      <c r="E12" s="66">
        <v>199</v>
      </c>
      <c r="F12" s="65">
        <v>5.0199999999999996</v>
      </c>
      <c r="G12" s="65" t="s">
        <v>11</v>
      </c>
      <c r="H12" s="65" t="s">
        <v>12</v>
      </c>
      <c r="I12" s="65" t="s">
        <v>457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64</v>
      </c>
      <c r="C13" s="64">
        <v>45464.298194444462</v>
      </c>
      <c r="D13" s="65" t="s">
        <v>10</v>
      </c>
      <c r="E13" s="66">
        <v>723</v>
      </c>
      <c r="F13" s="65">
        <v>5.0179999999999998</v>
      </c>
      <c r="G13" s="65" t="s">
        <v>11</v>
      </c>
      <c r="H13" s="65" t="s">
        <v>12</v>
      </c>
      <c r="I13" s="65" t="s">
        <v>458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64</v>
      </c>
      <c r="C14" s="64">
        <v>45464.323703703667</v>
      </c>
      <c r="D14" s="65" t="s">
        <v>10</v>
      </c>
      <c r="E14" s="66">
        <v>299</v>
      </c>
      <c r="F14" s="65">
        <v>5.024</v>
      </c>
      <c r="G14" s="65" t="s">
        <v>11</v>
      </c>
      <c r="H14" s="65" t="s">
        <v>12</v>
      </c>
      <c r="I14" s="65" t="s">
        <v>459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64</v>
      </c>
      <c r="C15" s="64">
        <v>45464.323703703667</v>
      </c>
      <c r="D15" s="65" t="s">
        <v>10</v>
      </c>
      <c r="E15" s="66">
        <v>365</v>
      </c>
      <c r="F15" s="65">
        <v>5.024</v>
      </c>
      <c r="G15" s="65" t="s">
        <v>11</v>
      </c>
      <c r="H15" s="65" t="s">
        <v>12</v>
      </c>
      <c r="I15" s="65" t="s">
        <v>460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64</v>
      </c>
      <c r="C16" s="64">
        <v>45464.327534722266</v>
      </c>
      <c r="D16" s="65" t="s">
        <v>10</v>
      </c>
      <c r="E16" s="66">
        <v>700</v>
      </c>
      <c r="F16" s="65">
        <v>5.0279999999999996</v>
      </c>
      <c r="G16" s="65" t="s">
        <v>11</v>
      </c>
      <c r="H16" s="65" t="s">
        <v>12</v>
      </c>
      <c r="I16" s="65" t="s">
        <v>461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64</v>
      </c>
      <c r="C17" s="64">
        <v>45464.327534722266</v>
      </c>
      <c r="D17" s="65" t="s">
        <v>10</v>
      </c>
      <c r="E17" s="66">
        <v>62</v>
      </c>
      <c r="F17" s="65">
        <v>5.0279999999999996</v>
      </c>
      <c r="G17" s="65" t="s">
        <v>11</v>
      </c>
      <c r="H17" s="65" t="s">
        <v>12</v>
      </c>
      <c r="I17" s="65" t="s">
        <v>462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64</v>
      </c>
      <c r="C18" s="64">
        <v>45464.329849537062</v>
      </c>
      <c r="D18" s="65" t="s">
        <v>10</v>
      </c>
      <c r="E18" s="66">
        <v>378</v>
      </c>
      <c r="F18" s="65">
        <v>5.0279999999999996</v>
      </c>
      <c r="G18" s="65" t="s">
        <v>11</v>
      </c>
      <c r="H18" s="65" t="s">
        <v>12</v>
      </c>
      <c r="I18" s="65" t="s">
        <v>463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64</v>
      </c>
      <c r="C19" s="64">
        <v>45464.334548611063</v>
      </c>
      <c r="D19" s="65" t="s">
        <v>10</v>
      </c>
      <c r="E19" s="66">
        <v>234</v>
      </c>
      <c r="F19" s="65">
        <v>5.0259999999999998</v>
      </c>
      <c r="G19" s="65" t="s">
        <v>11</v>
      </c>
      <c r="H19" s="65" t="s">
        <v>12</v>
      </c>
      <c r="I19" s="65" t="s">
        <v>464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64</v>
      </c>
      <c r="C20" s="64">
        <v>45464.334548611063</v>
      </c>
      <c r="D20" s="65" t="s">
        <v>10</v>
      </c>
      <c r="E20" s="66">
        <v>714</v>
      </c>
      <c r="F20" s="65">
        <v>5.0259999999999998</v>
      </c>
      <c r="G20" s="65" t="s">
        <v>11</v>
      </c>
      <c r="H20" s="65" t="s">
        <v>12</v>
      </c>
      <c r="I20" s="65" t="s">
        <v>464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64</v>
      </c>
      <c r="C21" s="64">
        <v>45464.335914351861</v>
      </c>
      <c r="D21" s="65" t="s">
        <v>10</v>
      </c>
      <c r="E21" s="66">
        <v>316</v>
      </c>
      <c r="F21" s="65">
        <v>5.0279999999999996</v>
      </c>
      <c r="G21" s="65" t="s">
        <v>11</v>
      </c>
      <c r="H21" s="65" t="s">
        <v>12</v>
      </c>
      <c r="I21" s="65" t="s">
        <v>465</v>
      </c>
      <c r="J21" s="67"/>
      <c r="K21" s="67"/>
      <c r="L21" s="68"/>
    </row>
    <row r="22" spans="1:15" ht="12.75" x14ac:dyDescent="0.35">
      <c r="A22" s="68"/>
      <c r="B22" s="63">
        <v>45464</v>
      </c>
      <c r="C22" s="64">
        <v>45464.336851851862</v>
      </c>
      <c r="D22" s="65" t="s">
        <v>10</v>
      </c>
      <c r="E22" s="66">
        <v>199</v>
      </c>
      <c r="F22" s="65">
        <v>5.032</v>
      </c>
      <c r="G22" s="65" t="s">
        <v>11</v>
      </c>
      <c r="H22" s="65" t="s">
        <v>12</v>
      </c>
      <c r="I22" s="65" t="s">
        <v>466</v>
      </c>
      <c r="J22" s="67"/>
      <c r="K22" s="67"/>
      <c r="L22" s="68"/>
    </row>
    <row r="23" spans="1:15" ht="12.75" x14ac:dyDescent="0.35">
      <c r="A23" s="68"/>
      <c r="B23" s="63">
        <v>45464</v>
      </c>
      <c r="C23" s="64">
        <v>45464.341851851867</v>
      </c>
      <c r="D23" s="65" t="s">
        <v>10</v>
      </c>
      <c r="E23" s="66">
        <v>409</v>
      </c>
      <c r="F23" s="65">
        <v>5.032</v>
      </c>
      <c r="G23" s="65" t="s">
        <v>11</v>
      </c>
      <c r="H23" s="65" t="s">
        <v>12</v>
      </c>
      <c r="I23" s="65" t="s">
        <v>467</v>
      </c>
      <c r="J23" s="67"/>
      <c r="K23" s="67"/>
      <c r="L23" s="68"/>
    </row>
    <row r="24" spans="1:15" ht="12.75" x14ac:dyDescent="0.35">
      <c r="A24" s="68"/>
      <c r="B24" s="63">
        <v>45464</v>
      </c>
      <c r="C24" s="64">
        <v>45464.343391203663</v>
      </c>
      <c r="D24" s="65" t="s">
        <v>10</v>
      </c>
      <c r="E24" s="66">
        <v>199</v>
      </c>
      <c r="F24" s="65">
        <v>5.032</v>
      </c>
      <c r="G24" s="65" t="s">
        <v>11</v>
      </c>
      <c r="H24" s="65" t="s">
        <v>12</v>
      </c>
      <c r="I24" s="65" t="s">
        <v>468</v>
      </c>
      <c r="J24" s="67"/>
      <c r="K24" s="67"/>
      <c r="L24" s="68"/>
    </row>
    <row r="25" spans="1:15" ht="12.75" x14ac:dyDescent="0.35">
      <c r="A25" s="68"/>
      <c r="B25" s="63">
        <v>45464</v>
      </c>
      <c r="C25" s="64">
        <v>45464.343958333367</v>
      </c>
      <c r="D25" s="65" t="s">
        <v>10</v>
      </c>
      <c r="E25" s="66">
        <v>80</v>
      </c>
      <c r="F25" s="65">
        <v>5.03</v>
      </c>
      <c r="G25" s="65" t="s">
        <v>11</v>
      </c>
      <c r="H25" s="65" t="s">
        <v>12</v>
      </c>
      <c r="I25" s="65" t="s">
        <v>469</v>
      </c>
      <c r="J25" s="67"/>
      <c r="K25" s="67"/>
      <c r="L25" s="68"/>
    </row>
    <row r="26" spans="1:15" ht="12.75" x14ac:dyDescent="0.35">
      <c r="A26" s="68"/>
      <c r="B26" s="63">
        <v>45464</v>
      </c>
      <c r="C26" s="64">
        <v>45464.343958333367</v>
      </c>
      <c r="D26" s="65" t="s">
        <v>10</v>
      </c>
      <c r="E26" s="66">
        <v>372</v>
      </c>
      <c r="F26" s="65">
        <v>5.03</v>
      </c>
      <c r="G26" s="65" t="s">
        <v>11</v>
      </c>
      <c r="H26" s="65" t="s">
        <v>12</v>
      </c>
      <c r="I26" s="65" t="s">
        <v>470</v>
      </c>
      <c r="J26" s="67"/>
      <c r="K26" s="67"/>
      <c r="L26" s="68"/>
    </row>
    <row r="27" spans="1:15" ht="12.75" x14ac:dyDescent="0.35">
      <c r="A27" s="68"/>
      <c r="B27" s="63">
        <v>45464</v>
      </c>
      <c r="C27" s="64">
        <v>45464.346006944463</v>
      </c>
      <c r="D27" s="65" t="s">
        <v>10</v>
      </c>
      <c r="E27" s="66">
        <v>234</v>
      </c>
      <c r="F27" s="65">
        <v>5.032</v>
      </c>
      <c r="G27" s="65" t="s">
        <v>11</v>
      </c>
      <c r="H27" s="65" t="s">
        <v>12</v>
      </c>
      <c r="I27" s="65" t="s">
        <v>471</v>
      </c>
      <c r="J27" s="67"/>
      <c r="K27" s="67"/>
      <c r="L27" s="68"/>
    </row>
    <row r="28" spans="1:15" ht="12.75" x14ac:dyDescent="0.35">
      <c r="A28" s="68"/>
      <c r="B28" s="63">
        <v>45464</v>
      </c>
      <c r="C28" s="64">
        <v>45464.346307870364</v>
      </c>
      <c r="D28" s="65" t="s">
        <v>10</v>
      </c>
      <c r="E28" s="66">
        <v>261</v>
      </c>
      <c r="F28" s="65">
        <v>5.0279999999999996</v>
      </c>
      <c r="G28" s="65" t="s">
        <v>11</v>
      </c>
      <c r="H28" s="65" t="s">
        <v>12</v>
      </c>
      <c r="I28" s="65" t="s">
        <v>472</v>
      </c>
      <c r="J28" s="67"/>
      <c r="K28" s="67"/>
      <c r="L28" s="68"/>
    </row>
    <row r="29" spans="1:15" ht="12.75" x14ac:dyDescent="0.35">
      <c r="A29" s="68"/>
      <c r="B29" s="63">
        <v>45464</v>
      </c>
      <c r="C29" s="64">
        <v>45464.347256944464</v>
      </c>
      <c r="D29" s="65" t="s">
        <v>10</v>
      </c>
      <c r="E29" s="66">
        <v>84</v>
      </c>
      <c r="F29" s="65">
        <v>5.0259999999999998</v>
      </c>
      <c r="G29" s="65" t="s">
        <v>11</v>
      </c>
      <c r="H29" s="65" t="s">
        <v>12</v>
      </c>
      <c r="I29" s="65" t="s">
        <v>473</v>
      </c>
      <c r="J29" s="67"/>
      <c r="K29" s="67"/>
      <c r="L29" s="68"/>
    </row>
    <row r="30" spans="1:15" ht="12.75" x14ac:dyDescent="0.35">
      <c r="A30" s="68"/>
      <c r="B30" s="63">
        <v>45464</v>
      </c>
      <c r="C30" s="64">
        <v>45464.347256944464</v>
      </c>
      <c r="D30" s="65" t="s">
        <v>10</v>
      </c>
      <c r="E30" s="66">
        <v>297</v>
      </c>
      <c r="F30" s="65">
        <v>5.0259999999999998</v>
      </c>
      <c r="G30" s="65" t="s">
        <v>11</v>
      </c>
      <c r="H30" s="65" t="s">
        <v>12</v>
      </c>
      <c r="I30" s="65" t="s">
        <v>474</v>
      </c>
      <c r="J30" s="67"/>
      <c r="K30" s="67"/>
      <c r="L30" s="68"/>
    </row>
    <row r="31" spans="1:15" ht="12.75" x14ac:dyDescent="0.35">
      <c r="A31" s="68"/>
      <c r="B31" s="63">
        <v>45464</v>
      </c>
      <c r="C31" s="64">
        <v>45464.347256944464</v>
      </c>
      <c r="D31" s="65" t="s">
        <v>10</v>
      </c>
      <c r="E31" s="66">
        <v>592</v>
      </c>
      <c r="F31" s="65">
        <v>5.0259999999999998</v>
      </c>
      <c r="G31" s="65" t="s">
        <v>11</v>
      </c>
      <c r="H31" s="65" t="s">
        <v>12</v>
      </c>
      <c r="I31" s="65" t="s">
        <v>474</v>
      </c>
      <c r="J31" s="67"/>
      <c r="K31" s="67"/>
      <c r="L31" s="68"/>
    </row>
    <row r="32" spans="1:15" ht="12.75" x14ac:dyDescent="0.35">
      <c r="A32" s="68"/>
      <c r="B32" s="63">
        <v>45464</v>
      </c>
      <c r="C32" s="64">
        <v>45464.348252314761</v>
      </c>
      <c r="D32" s="65" t="s">
        <v>10</v>
      </c>
      <c r="E32" s="66">
        <v>4</v>
      </c>
      <c r="F32" s="65">
        <v>5.0220000000000002</v>
      </c>
      <c r="G32" s="65" t="s">
        <v>11</v>
      </c>
      <c r="H32" s="65" t="s">
        <v>12</v>
      </c>
      <c r="I32" s="65" t="s">
        <v>475</v>
      </c>
      <c r="J32" s="67"/>
      <c r="K32" s="67"/>
      <c r="L32" s="68"/>
    </row>
    <row r="33" spans="1:12" ht="12.75" x14ac:dyDescent="0.35">
      <c r="A33" s="68"/>
      <c r="B33" s="63">
        <v>45464</v>
      </c>
      <c r="C33" s="64">
        <v>45464.348252314761</v>
      </c>
      <c r="D33" s="65" t="s">
        <v>10</v>
      </c>
      <c r="E33" s="66">
        <v>205</v>
      </c>
      <c r="F33" s="65">
        <v>5.0220000000000002</v>
      </c>
      <c r="G33" s="65" t="s">
        <v>11</v>
      </c>
      <c r="H33" s="65" t="s">
        <v>12</v>
      </c>
      <c r="I33" s="65" t="s">
        <v>476</v>
      </c>
      <c r="J33" s="67"/>
      <c r="K33" s="67"/>
      <c r="L33" s="68"/>
    </row>
    <row r="34" spans="1:12" ht="12.75" x14ac:dyDescent="0.35">
      <c r="A34" s="68"/>
      <c r="B34" s="63">
        <v>45464</v>
      </c>
      <c r="C34" s="64">
        <v>45464.354224537063</v>
      </c>
      <c r="D34" s="65" t="s">
        <v>10</v>
      </c>
      <c r="E34" s="66">
        <v>783</v>
      </c>
      <c r="F34" s="65">
        <v>5.024</v>
      </c>
      <c r="G34" s="65" t="s">
        <v>11</v>
      </c>
      <c r="H34" s="65" t="s">
        <v>12</v>
      </c>
      <c r="I34" s="65" t="s">
        <v>477</v>
      </c>
      <c r="J34" s="67"/>
      <c r="K34" s="67"/>
      <c r="L34" s="68"/>
    </row>
    <row r="35" spans="1:12" ht="12.75" x14ac:dyDescent="0.35">
      <c r="A35" s="68"/>
      <c r="B35" s="63">
        <v>45464</v>
      </c>
      <c r="C35" s="64">
        <v>45464.356817129665</v>
      </c>
      <c r="D35" s="65" t="s">
        <v>10</v>
      </c>
      <c r="E35" s="66">
        <v>1658</v>
      </c>
      <c r="F35" s="65">
        <v>5.0279999999999996</v>
      </c>
      <c r="G35" s="65" t="s">
        <v>11</v>
      </c>
      <c r="H35" s="65" t="s">
        <v>12</v>
      </c>
      <c r="I35" s="65" t="s">
        <v>478</v>
      </c>
      <c r="J35" s="67"/>
      <c r="K35" s="67"/>
      <c r="L35" s="68"/>
    </row>
    <row r="36" spans="1:12" ht="12.75" x14ac:dyDescent="0.35">
      <c r="A36" s="68"/>
      <c r="B36" s="63">
        <v>45464</v>
      </c>
      <c r="C36" s="64">
        <v>45464.356817129665</v>
      </c>
      <c r="D36" s="65" t="s">
        <v>10</v>
      </c>
      <c r="E36" s="66">
        <v>17</v>
      </c>
      <c r="F36" s="65">
        <v>5.0279999999999996</v>
      </c>
      <c r="G36" s="65" t="s">
        <v>11</v>
      </c>
      <c r="H36" s="65" t="s">
        <v>12</v>
      </c>
      <c r="I36" s="65" t="s">
        <v>479</v>
      </c>
      <c r="J36" s="67"/>
      <c r="K36" s="67"/>
      <c r="L36" s="68"/>
    </row>
    <row r="37" spans="1:12" ht="12.75" x14ac:dyDescent="0.35">
      <c r="A37" s="68"/>
      <c r="B37" s="63">
        <v>45464</v>
      </c>
      <c r="C37" s="64">
        <v>45464.357673611063</v>
      </c>
      <c r="D37" s="65" t="s">
        <v>10</v>
      </c>
      <c r="E37" s="66">
        <v>524</v>
      </c>
      <c r="F37" s="65">
        <v>5.0279999999999996</v>
      </c>
      <c r="G37" s="65" t="s">
        <v>11</v>
      </c>
      <c r="H37" s="65" t="s">
        <v>12</v>
      </c>
      <c r="I37" s="65" t="s">
        <v>480</v>
      </c>
      <c r="J37" s="67"/>
      <c r="K37" s="67"/>
      <c r="L37" s="68"/>
    </row>
    <row r="38" spans="1:12" ht="12.75" x14ac:dyDescent="0.35">
      <c r="A38" s="68"/>
      <c r="B38" s="63">
        <v>45464</v>
      </c>
      <c r="C38" s="64">
        <v>45464.357673611063</v>
      </c>
      <c r="D38" s="65" t="s">
        <v>10</v>
      </c>
      <c r="E38" s="66">
        <v>424</v>
      </c>
      <c r="F38" s="65">
        <v>5.0279999999999996</v>
      </c>
      <c r="G38" s="65" t="s">
        <v>11</v>
      </c>
      <c r="H38" s="65" t="s">
        <v>12</v>
      </c>
      <c r="I38" s="65" t="s">
        <v>481</v>
      </c>
      <c r="J38" s="67"/>
      <c r="K38" s="67"/>
      <c r="L38" s="68"/>
    </row>
    <row r="39" spans="1:12" ht="12.75" x14ac:dyDescent="0.35">
      <c r="A39" s="68"/>
      <c r="B39" s="63">
        <v>45464</v>
      </c>
      <c r="C39" s="64">
        <v>45464.374351851868</v>
      </c>
      <c r="D39" s="65" t="s">
        <v>10</v>
      </c>
      <c r="E39" s="66">
        <v>664</v>
      </c>
      <c r="F39" s="65">
        <v>5.024</v>
      </c>
      <c r="G39" s="65" t="s">
        <v>11</v>
      </c>
      <c r="H39" s="65" t="s">
        <v>12</v>
      </c>
      <c r="I39" s="65" t="s">
        <v>482</v>
      </c>
      <c r="J39" s="67"/>
      <c r="K39" s="67"/>
      <c r="L39" s="68"/>
    </row>
    <row r="40" spans="1:12" ht="12.75" x14ac:dyDescent="0.35">
      <c r="A40" s="68"/>
      <c r="B40" s="63">
        <v>45464</v>
      </c>
      <c r="C40" s="64">
        <v>45464.386319444464</v>
      </c>
      <c r="D40" s="65" t="s">
        <v>10</v>
      </c>
      <c r="E40" s="66">
        <v>712</v>
      </c>
      <c r="F40" s="65">
        <v>5.024</v>
      </c>
      <c r="G40" s="65" t="s">
        <v>11</v>
      </c>
      <c r="H40" s="65" t="s">
        <v>12</v>
      </c>
      <c r="I40" s="65" t="s">
        <v>483</v>
      </c>
      <c r="J40" s="67"/>
      <c r="K40" s="67"/>
      <c r="L40" s="68"/>
    </row>
    <row r="41" spans="1:12" ht="12.75" x14ac:dyDescent="0.35">
      <c r="A41" s="68"/>
      <c r="B41" s="63">
        <v>45464</v>
      </c>
      <c r="C41" s="64">
        <v>45464.389594907363</v>
      </c>
      <c r="D41" s="65" t="s">
        <v>10</v>
      </c>
      <c r="E41" s="66">
        <v>202</v>
      </c>
      <c r="F41" s="65">
        <v>5.0199999999999996</v>
      </c>
      <c r="G41" s="65" t="s">
        <v>11</v>
      </c>
      <c r="H41" s="65" t="s">
        <v>12</v>
      </c>
      <c r="I41" s="65" t="s">
        <v>484</v>
      </c>
      <c r="J41" s="67"/>
      <c r="K41" s="67"/>
      <c r="L41" s="68"/>
    </row>
    <row r="42" spans="1:12" ht="12.75" x14ac:dyDescent="0.35">
      <c r="A42" s="68"/>
      <c r="B42" s="63">
        <v>45464</v>
      </c>
      <c r="C42" s="64">
        <v>45464.389999999963</v>
      </c>
      <c r="D42" s="65" t="s">
        <v>10</v>
      </c>
      <c r="E42" s="66">
        <v>553</v>
      </c>
      <c r="F42" s="65">
        <v>5.0199999999999996</v>
      </c>
      <c r="G42" s="65" t="s">
        <v>11</v>
      </c>
      <c r="H42" s="65" t="s">
        <v>12</v>
      </c>
      <c r="I42" s="65" t="s">
        <v>485</v>
      </c>
      <c r="J42" s="67"/>
      <c r="K42" s="67"/>
      <c r="L42" s="68"/>
    </row>
    <row r="43" spans="1:12" ht="12.75" x14ac:dyDescent="0.35">
      <c r="A43" s="68"/>
      <c r="B43" s="63">
        <v>45464</v>
      </c>
      <c r="C43" s="64">
        <v>45464.389999999963</v>
      </c>
      <c r="D43" s="65" t="s">
        <v>10</v>
      </c>
      <c r="E43" s="66">
        <v>61</v>
      </c>
      <c r="F43" s="65">
        <v>5.0199999999999996</v>
      </c>
      <c r="G43" s="65" t="s">
        <v>11</v>
      </c>
      <c r="H43" s="65" t="s">
        <v>12</v>
      </c>
      <c r="I43" s="65" t="s">
        <v>486</v>
      </c>
      <c r="J43" s="67"/>
      <c r="K43" s="67"/>
      <c r="L43" s="68"/>
    </row>
    <row r="44" spans="1:12" ht="12.75" x14ac:dyDescent="0.35">
      <c r="A44" s="68"/>
      <c r="B44" s="63">
        <v>45464</v>
      </c>
      <c r="C44" s="64">
        <v>45464.389999999963</v>
      </c>
      <c r="D44" s="65" t="s">
        <v>10</v>
      </c>
      <c r="E44" s="66">
        <v>277</v>
      </c>
      <c r="F44" s="65">
        <v>5.0199999999999996</v>
      </c>
      <c r="G44" s="65" t="s">
        <v>11</v>
      </c>
      <c r="H44" s="65" t="s">
        <v>12</v>
      </c>
      <c r="I44" s="65" t="s">
        <v>487</v>
      </c>
      <c r="J44" s="67"/>
      <c r="K44" s="67"/>
      <c r="L44" s="68"/>
    </row>
    <row r="45" spans="1:12" ht="12.75" x14ac:dyDescent="0.35">
      <c r="A45" s="68"/>
      <c r="B45" s="63">
        <v>45464</v>
      </c>
      <c r="C45" s="64">
        <v>45464.390277777762</v>
      </c>
      <c r="D45" s="65" t="s">
        <v>10</v>
      </c>
      <c r="E45" s="66">
        <v>314</v>
      </c>
      <c r="F45" s="65">
        <v>5.016</v>
      </c>
      <c r="G45" s="65" t="s">
        <v>11</v>
      </c>
      <c r="H45" s="65" t="s">
        <v>12</v>
      </c>
      <c r="I45" s="65" t="s">
        <v>488</v>
      </c>
      <c r="J45" s="67"/>
      <c r="K45" s="67"/>
      <c r="L45" s="68"/>
    </row>
    <row r="46" spans="1:12" ht="12.75" x14ac:dyDescent="0.35">
      <c r="A46" s="68"/>
      <c r="B46" s="63">
        <v>45464</v>
      </c>
      <c r="C46" s="64">
        <v>45464.390370370362</v>
      </c>
      <c r="D46" s="65" t="s">
        <v>10</v>
      </c>
      <c r="E46" s="66">
        <v>667</v>
      </c>
      <c r="F46" s="65">
        <v>5.01</v>
      </c>
      <c r="G46" s="65" t="s">
        <v>11</v>
      </c>
      <c r="H46" s="65" t="s">
        <v>12</v>
      </c>
      <c r="I46" s="65" t="s">
        <v>489</v>
      </c>
      <c r="J46" s="67"/>
      <c r="K46" s="67"/>
      <c r="L46" s="68"/>
    </row>
    <row r="47" spans="1:12" ht="12.75" x14ac:dyDescent="0.35">
      <c r="A47" s="68"/>
      <c r="B47" s="63">
        <v>45464</v>
      </c>
      <c r="C47" s="64">
        <v>45464.393229166664</v>
      </c>
      <c r="D47" s="65" t="s">
        <v>10</v>
      </c>
      <c r="E47" s="66">
        <v>634</v>
      </c>
      <c r="F47" s="65">
        <v>5.016</v>
      </c>
      <c r="G47" s="65" t="s">
        <v>11</v>
      </c>
      <c r="H47" s="65" t="s">
        <v>12</v>
      </c>
      <c r="I47" s="65" t="s">
        <v>490</v>
      </c>
      <c r="J47" s="67"/>
      <c r="K47" s="67"/>
      <c r="L47" s="68"/>
    </row>
    <row r="48" spans="1:12" ht="12.75" x14ac:dyDescent="0.35">
      <c r="A48" s="68"/>
      <c r="B48" s="63">
        <v>45464</v>
      </c>
      <c r="C48" s="64">
        <v>45464.393229166664</v>
      </c>
      <c r="D48" s="65" t="s">
        <v>10</v>
      </c>
      <c r="E48" s="66">
        <v>455</v>
      </c>
      <c r="F48" s="65">
        <v>5.016</v>
      </c>
      <c r="G48" s="65" t="s">
        <v>11</v>
      </c>
      <c r="H48" s="65" t="s">
        <v>12</v>
      </c>
      <c r="I48" s="65" t="s">
        <v>491</v>
      </c>
      <c r="J48" s="67"/>
      <c r="K48" s="67"/>
      <c r="L48" s="68"/>
    </row>
    <row r="49" spans="1:12" ht="12.75" x14ac:dyDescent="0.35">
      <c r="A49" s="68"/>
      <c r="B49" s="63">
        <v>45464</v>
      </c>
      <c r="C49" s="64">
        <v>45464.396064814762</v>
      </c>
      <c r="D49" s="65" t="s">
        <v>10</v>
      </c>
      <c r="E49" s="66">
        <v>815</v>
      </c>
      <c r="F49" s="65">
        <v>5.0179999999999998</v>
      </c>
      <c r="G49" s="65" t="s">
        <v>11</v>
      </c>
      <c r="H49" s="65" t="s">
        <v>12</v>
      </c>
      <c r="I49" s="65" t="s">
        <v>492</v>
      </c>
      <c r="J49" s="67"/>
      <c r="K49" s="67"/>
      <c r="L49" s="68"/>
    </row>
    <row r="50" spans="1:12" ht="12.75" x14ac:dyDescent="0.35">
      <c r="A50" s="68"/>
      <c r="B50" s="63">
        <v>45464</v>
      </c>
      <c r="C50" s="64">
        <v>45464.398726851861</v>
      </c>
      <c r="D50" s="65" t="s">
        <v>10</v>
      </c>
      <c r="E50" s="66">
        <v>19</v>
      </c>
      <c r="F50" s="65">
        <v>5.0179999999999998</v>
      </c>
      <c r="G50" s="65" t="s">
        <v>11</v>
      </c>
      <c r="H50" s="65" t="s">
        <v>12</v>
      </c>
      <c r="I50" s="65" t="s">
        <v>493</v>
      </c>
      <c r="J50" s="67"/>
      <c r="K50" s="67"/>
      <c r="L50" s="68"/>
    </row>
    <row r="51" spans="1:12" ht="12.75" x14ac:dyDescent="0.35">
      <c r="A51" s="68"/>
      <c r="B51" s="63">
        <v>45464</v>
      </c>
      <c r="C51" s="64">
        <v>45464.398726851861</v>
      </c>
      <c r="D51" s="65" t="s">
        <v>10</v>
      </c>
      <c r="E51" s="66">
        <v>441</v>
      </c>
      <c r="F51" s="65">
        <v>5.0179999999999998</v>
      </c>
      <c r="G51" s="65" t="s">
        <v>11</v>
      </c>
      <c r="H51" s="65" t="s">
        <v>12</v>
      </c>
      <c r="I51" s="65" t="s">
        <v>494</v>
      </c>
      <c r="J51" s="67"/>
      <c r="K51" s="67"/>
      <c r="L51" s="68"/>
    </row>
    <row r="52" spans="1:12" ht="12.75" x14ac:dyDescent="0.35">
      <c r="A52" s="68"/>
      <c r="B52" s="63">
        <v>45464</v>
      </c>
      <c r="C52" s="64">
        <v>45464.401145833363</v>
      </c>
      <c r="D52" s="65" t="s">
        <v>10</v>
      </c>
      <c r="E52" s="66">
        <v>225</v>
      </c>
      <c r="F52" s="65">
        <v>5.0199999999999996</v>
      </c>
      <c r="G52" s="65" t="s">
        <v>11</v>
      </c>
      <c r="H52" s="65" t="s">
        <v>12</v>
      </c>
      <c r="I52" s="65" t="s">
        <v>495</v>
      </c>
      <c r="J52" s="67"/>
      <c r="K52" s="67"/>
      <c r="L52" s="68"/>
    </row>
    <row r="53" spans="1:12" ht="12.75" x14ac:dyDescent="0.35">
      <c r="A53" s="68"/>
      <c r="B53" s="63">
        <v>45464</v>
      </c>
      <c r="C53" s="64">
        <v>45464.401655092566</v>
      </c>
      <c r="D53" s="65" t="s">
        <v>10</v>
      </c>
      <c r="E53" s="66">
        <v>849</v>
      </c>
      <c r="F53" s="65">
        <v>5.0199999999999996</v>
      </c>
      <c r="G53" s="65" t="s">
        <v>11</v>
      </c>
      <c r="H53" s="65" t="s">
        <v>12</v>
      </c>
      <c r="I53" s="65" t="s">
        <v>496</v>
      </c>
      <c r="J53" s="67"/>
      <c r="K53" s="67"/>
      <c r="L53" s="68"/>
    </row>
    <row r="54" spans="1:12" ht="12.75" x14ac:dyDescent="0.35">
      <c r="A54" s="68"/>
      <c r="B54" s="63">
        <v>45464</v>
      </c>
      <c r="C54" s="64">
        <v>45464.402361111068</v>
      </c>
      <c r="D54" s="65" t="s">
        <v>10</v>
      </c>
      <c r="E54" s="66">
        <v>162</v>
      </c>
      <c r="F54" s="65">
        <v>5.0199999999999996</v>
      </c>
      <c r="G54" s="65" t="s">
        <v>11</v>
      </c>
      <c r="H54" s="65" t="s">
        <v>12</v>
      </c>
      <c r="I54" s="65" t="s">
        <v>497</v>
      </c>
      <c r="J54" s="67"/>
      <c r="K54" s="67"/>
      <c r="L54" s="68"/>
    </row>
    <row r="55" spans="1:12" ht="12.75" x14ac:dyDescent="0.35">
      <c r="A55" s="68"/>
      <c r="B55" s="63">
        <v>45464</v>
      </c>
      <c r="C55" s="64">
        <v>45464.402361111068</v>
      </c>
      <c r="D55" s="65" t="s">
        <v>10</v>
      </c>
      <c r="E55" s="66">
        <v>27</v>
      </c>
      <c r="F55" s="65">
        <v>5.0199999999999996</v>
      </c>
      <c r="G55" s="65" t="s">
        <v>11</v>
      </c>
      <c r="H55" s="65" t="s">
        <v>12</v>
      </c>
      <c r="I55" s="65" t="s">
        <v>498</v>
      </c>
      <c r="J55" s="67"/>
      <c r="K55" s="67"/>
      <c r="L55" s="68"/>
    </row>
    <row r="56" spans="1:12" ht="12.75" x14ac:dyDescent="0.35">
      <c r="A56" s="68"/>
      <c r="B56" s="63">
        <v>45464</v>
      </c>
      <c r="C56" s="64">
        <v>45464.406539351861</v>
      </c>
      <c r="D56" s="65" t="s">
        <v>10</v>
      </c>
      <c r="E56" s="66">
        <v>1</v>
      </c>
      <c r="F56" s="65">
        <v>5.0060000000000002</v>
      </c>
      <c r="G56" s="65" t="s">
        <v>11</v>
      </c>
      <c r="H56" s="65" t="s">
        <v>12</v>
      </c>
      <c r="I56" s="65" t="s">
        <v>499</v>
      </c>
      <c r="J56" s="67"/>
      <c r="K56" s="67"/>
      <c r="L56" s="68"/>
    </row>
    <row r="57" spans="1:12" ht="12.75" x14ac:dyDescent="0.35">
      <c r="A57" s="68"/>
      <c r="B57" s="63">
        <v>45464</v>
      </c>
      <c r="C57" s="64">
        <v>45464.408622685165</v>
      </c>
      <c r="D57" s="65" t="s">
        <v>10</v>
      </c>
      <c r="E57" s="66">
        <v>110</v>
      </c>
      <c r="F57" s="65">
        <v>5.008</v>
      </c>
      <c r="G57" s="65" t="s">
        <v>11</v>
      </c>
      <c r="H57" s="65" t="s">
        <v>12</v>
      </c>
      <c r="I57" s="65" t="s">
        <v>500</v>
      </c>
      <c r="J57" s="67"/>
      <c r="K57" s="67"/>
      <c r="L57" s="68"/>
    </row>
    <row r="58" spans="1:12" ht="12.75" x14ac:dyDescent="0.35">
      <c r="A58" s="68"/>
      <c r="B58" s="63">
        <v>45464</v>
      </c>
      <c r="C58" s="64">
        <v>45464.408622685165</v>
      </c>
      <c r="D58" s="65" t="s">
        <v>10</v>
      </c>
      <c r="E58" s="66">
        <v>630</v>
      </c>
      <c r="F58" s="65">
        <v>5.008</v>
      </c>
      <c r="G58" s="65" t="s">
        <v>11</v>
      </c>
      <c r="H58" s="65" t="s">
        <v>12</v>
      </c>
      <c r="I58" s="65" t="s">
        <v>501</v>
      </c>
      <c r="J58" s="67"/>
      <c r="K58" s="67"/>
      <c r="L58" s="68"/>
    </row>
    <row r="59" spans="1:12" ht="12.75" x14ac:dyDescent="0.35">
      <c r="A59" s="68"/>
      <c r="B59" s="63">
        <v>45464</v>
      </c>
      <c r="C59" s="64">
        <v>45464.408749999966</v>
      </c>
      <c r="D59" s="65" t="s">
        <v>10</v>
      </c>
      <c r="E59" s="66">
        <v>290</v>
      </c>
      <c r="F59" s="65">
        <v>5</v>
      </c>
      <c r="G59" s="65" t="s">
        <v>11</v>
      </c>
      <c r="H59" s="65" t="s">
        <v>12</v>
      </c>
      <c r="I59" s="65" t="s">
        <v>502</v>
      </c>
      <c r="J59" s="67"/>
      <c r="K59" s="67"/>
      <c r="L59" s="68"/>
    </row>
    <row r="60" spans="1:12" ht="12.75" x14ac:dyDescent="0.35">
      <c r="A60" s="68"/>
      <c r="B60" s="63">
        <v>45464</v>
      </c>
      <c r="C60" s="64">
        <v>45464.409722222263</v>
      </c>
      <c r="D60" s="65" t="s">
        <v>10</v>
      </c>
      <c r="E60" s="66">
        <v>43</v>
      </c>
      <c r="F60" s="65">
        <v>5.0019999999999998</v>
      </c>
      <c r="G60" s="65" t="s">
        <v>11</v>
      </c>
      <c r="H60" s="65" t="s">
        <v>12</v>
      </c>
      <c r="I60" s="65" t="s">
        <v>503</v>
      </c>
      <c r="J60" s="67"/>
      <c r="K60" s="67"/>
      <c r="L60" s="68"/>
    </row>
    <row r="61" spans="1:12" ht="12.75" x14ac:dyDescent="0.35">
      <c r="A61" s="68"/>
      <c r="B61" s="63">
        <v>45464</v>
      </c>
      <c r="C61" s="64">
        <v>45464.409722222263</v>
      </c>
      <c r="D61" s="65" t="s">
        <v>10</v>
      </c>
      <c r="E61" s="66">
        <v>1057</v>
      </c>
      <c r="F61" s="65">
        <v>5.0019999999999998</v>
      </c>
      <c r="G61" s="65" t="s">
        <v>11</v>
      </c>
      <c r="H61" s="65" t="s">
        <v>12</v>
      </c>
      <c r="I61" s="65" t="s">
        <v>504</v>
      </c>
      <c r="J61" s="67"/>
      <c r="K61" s="67"/>
      <c r="L61" s="68"/>
    </row>
    <row r="62" spans="1:12" ht="12.75" x14ac:dyDescent="0.35">
      <c r="A62" s="68"/>
      <c r="B62" s="63">
        <v>45464</v>
      </c>
      <c r="C62" s="64">
        <v>45464.409895833363</v>
      </c>
      <c r="D62" s="65" t="s">
        <v>10</v>
      </c>
      <c r="E62" s="66">
        <v>1</v>
      </c>
      <c r="F62" s="65">
        <v>5.0019999999999998</v>
      </c>
      <c r="G62" s="65" t="s">
        <v>11</v>
      </c>
      <c r="H62" s="65" t="s">
        <v>12</v>
      </c>
      <c r="I62" s="65" t="s">
        <v>505</v>
      </c>
      <c r="J62" s="67"/>
      <c r="K62" s="67"/>
      <c r="L62" s="68"/>
    </row>
    <row r="63" spans="1:12" ht="12.75" x14ac:dyDescent="0.35">
      <c r="A63" s="68"/>
      <c r="B63" s="63">
        <v>45464</v>
      </c>
      <c r="C63" s="64">
        <v>45464.409895833363</v>
      </c>
      <c r="D63" s="65" t="s">
        <v>10</v>
      </c>
      <c r="E63" s="66">
        <v>3</v>
      </c>
      <c r="F63" s="65">
        <v>5.0019999999999998</v>
      </c>
      <c r="G63" s="65" t="s">
        <v>11</v>
      </c>
      <c r="H63" s="65" t="s">
        <v>12</v>
      </c>
      <c r="I63" s="65" t="s">
        <v>506</v>
      </c>
      <c r="J63" s="67"/>
      <c r="K63" s="67"/>
      <c r="L63" s="68"/>
    </row>
    <row r="64" spans="1:12" ht="12.75" x14ac:dyDescent="0.35">
      <c r="A64" s="68"/>
      <c r="B64" s="63">
        <v>45464</v>
      </c>
      <c r="C64" s="64">
        <v>45464.410590277766</v>
      </c>
      <c r="D64" s="65" t="s">
        <v>10</v>
      </c>
      <c r="E64" s="66">
        <v>400</v>
      </c>
      <c r="F64" s="65">
        <v>5.008</v>
      </c>
      <c r="G64" s="65" t="s">
        <v>11</v>
      </c>
      <c r="H64" s="65" t="s">
        <v>12</v>
      </c>
      <c r="I64" s="65" t="s">
        <v>507</v>
      </c>
      <c r="J64" s="67"/>
      <c r="K64" s="67"/>
      <c r="L64" s="68"/>
    </row>
    <row r="65" spans="1:11" ht="12.75" x14ac:dyDescent="0.35">
      <c r="A65" s="61"/>
      <c r="B65" s="63">
        <v>45464</v>
      </c>
      <c r="C65" s="64">
        <v>45464.411620370367</v>
      </c>
      <c r="D65" s="65" t="s">
        <v>10</v>
      </c>
      <c r="E65" s="66">
        <v>200</v>
      </c>
      <c r="F65" s="65">
        <v>5.01</v>
      </c>
      <c r="G65" s="65" t="s">
        <v>11</v>
      </c>
      <c r="H65" s="65" t="s">
        <v>12</v>
      </c>
      <c r="I65" s="65" t="s">
        <v>508</v>
      </c>
      <c r="J65" s="69"/>
      <c r="K65" s="69"/>
    </row>
    <row r="66" spans="1:11" ht="12.75" x14ac:dyDescent="0.35">
      <c r="A66" s="61"/>
      <c r="B66" s="63">
        <v>45464</v>
      </c>
      <c r="C66" s="64">
        <v>45464.418263888867</v>
      </c>
      <c r="D66" s="65" t="s">
        <v>10</v>
      </c>
      <c r="E66" s="66">
        <v>1031</v>
      </c>
      <c r="F66" s="65">
        <v>5.01</v>
      </c>
      <c r="G66" s="65" t="s">
        <v>11</v>
      </c>
      <c r="H66" s="65" t="s">
        <v>12</v>
      </c>
      <c r="I66" s="65" t="s">
        <v>509</v>
      </c>
      <c r="J66" s="69"/>
      <c r="K66" s="69"/>
    </row>
    <row r="67" spans="1:11" ht="12.75" x14ac:dyDescent="0.35">
      <c r="A67" s="61"/>
      <c r="B67" s="63">
        <v>45464</v>
      </c>
      <c r="C67" s="64">
        <v>45464.418263888867</v>
      </c>
      <c r="D67" s="65" t="s">
        <v>10</v>
      </c>
      <c r="E67" s="66">
        <v>1436</v>
      </c>
      <c r="F67" s="65">
        <v>5.01</v>
      </c>
      <c r="G67" s="65" t="s">
        <v>11</v>
      </c>
      <c r="H67" s="65" t="s">
        <v>12</v>
      </c>
      <c r="I67" s="65" t="s">
        <v>510</v>
      </c>
      <c r="J67" s="69"/>
      <c r="K67" s="69"/>
    </row>
    <row r="68" spans="1:11" ht="12.75" x14ac:dyDescent="0.35">
      <c r="A68" s="61"/>
      <c r="B68" s="63">
        <v>45464</v>
      </c>
      <c r="C68" s="64">
        <v>45464.433379629663</v>
      </c>
      <c r="D68" s="65" t="s">
        <v>10</v>
      </c>
      <c r="E68" s="66">
        <v>667</v>
      </c>
      <c r="F68" s="65">
        <v>5.0140000000000002</v>
      </c>
      <c r="G68" s="65" t="s">
        <v>11</v>
      </c>
      <c r="H68" s="65" t="s">
        <v>12</v>
      </c>
      <c r="I68" s="65" t="s">
        <v>511</v>
      </c>
      <c r="J68" s="69"/>
      <c r="K68" s="69"/>
    </row>
    <row r="69" spans="1:11" ht="12.75" x14ac:dyDescent="0.35">
      <c r="A69" s="61"/>
      <c r="B69" s="63">
        <v>45464</v>
      </c>
      <c r="C69" s="64">
        <v>45464.435868055567</v>
      </c>
      <c r="D69" s="65" t="s">
        <v>10</v>
      </c>
      <c r="E69" s="66">
        <v>416</v>
      </c>
      <c r="F69" s="65">
        <v>5.01</v>
      </c>
      <c r="G69" s="65" t="s">
        <v>11</v>
      </c>
      <c r="H69" s="65" t="s">
        <v>12</v>
      </c>
      <c r="I69" s="65" t="s">
        <v>512</v>
      </c>
      <c r="J69" s="69"/>
      <c r="K69" s="69"/>
    </row>
    <row r="70" spans="1:11" ht="12.75" x14ac:dyDescent="0.35">
      <c r="A70" s="61"/>
      <c r="B70" s="63">
        <v>45464</v>
      </c>
      <c r="C70" s="64">
        <v>45464.435868055567</v>
      </c>
      <c r="D70" s="65" t="s">
        <v>10</v>
      </c>
      <c r="E70" s="66">
        <v>233</v>
      </c>
      <c r="F70" s="65">
        <v>5.01</v>
      </c>
      <c r="G70" s="65" t="s">
        <v>11</v>
      </c>
      <c r="H70" s="65" t="s">
        <v>12</v>
      </c>
      <c r="I70" s="65" t="s">
        <v>513</v>
      </c>
      <c r="J70" s="69"/>
      <c r="K70" s="69"/>
    </row>
    <row r="71" spans="1:11" ht="12.75" x14ac:dyDescent="0.35">
      <c r="A71" s="61"/>
      <c r="B71" s="63">
        <v>45464</v>
      </c>
      <c r="C71" s="64">
        <v>45464.435868055567</v>
      </c>
      <c r="D71" s="65" t="s">
        <v>10</v>
      </c>
      <c r="E71" s="66">
        <v>4</v>
      </c>
      <c r="F71" s="65">
        <v>5.01</v>
      </c>
      <c r="G71" s="65" t="s">
        <v>11</v>
      </c>
      <c r="H71" s="65" t="s">
        <v>12</v>
      </c>
      <c r="I71" s="65" t="s">
        <v>513</v>
      </c>
      <c r="J71" s="69"/>
      <c r="K71" s="69"/>
    </row>
    <row r="72" spans="1:11" ht="12.75" x14ac:dyDescent="0.35">
      <c r="A72" s="61"/>
      <c r="B72" s="63">
        <v>45464</v>
      </c>
      <c r="C72" s="64">
        <v>45464.435925925965</v>
      </c>
      <c r="D72" s="65" t="s">
        <v>10</v>
      </c>
      <c r="E72" s="66">
        <v>121</v>
      </c>
      <c r="F72" s="65">
        <v>5.01</v>
      </c>
      <c r="G72" s="65" t="s">
        <v>11</v>
      </c>
      <c r="H72" s="65" t="s">
        <v>12</v>
      </c>
      <c r="I72" s="65" t="s">
        <v>514</v>
      </c>
      <c r="J72" s="69"/>
      <c r="K72" s="69"/>
    </row>
    <row r="73" spans="1:11" ht="12.75" x14ac:dyDescent="0.35">
      <c r="A73" s="61"/>
      <c r="B73" s="63">
        <v>45464</v>
      </c>
      <c r="C73" s="64">
        <v>45464.438888888864</v>
      </c>
      <c r="D73" s="65" t="s">
        <v>10</v>
      </c>
      <c r="E73" s="66">
        <v>91</v>
      </c>
      <c r="F73" s="65">
        <v>5.0060000000000002</v>
      </c>
      <c r="G73" s="65" t="s">
        <v>11</v>
      </c>
      <c r="H73" s="65" t="s">
        <v>12</v>
      </c>
      <c r="I73" s="65" t="s">
        <v>515</v>
      </c>
      <c r="J73" s="69"/>
      <c r="K73" s="69"/>
    </row>
    <row r="74" spans="1:11" ht="12.75" x14ac:dyDescent="0.35">
      <c r="A74" s="61"/>
      <c r="B74" s="63">
        <v>45464</v>
      </c>
      <c r="C74" s="64">
        <v>45464.442743055566</v>
      </c>
      <c r="D74" s="65" t="s">
        <v>10</v>
      </c>
      <c r="E74" s="66">
        <v>520</v>
      </c>
      <c r="F74" s="65">
        <v>5.008</v>
      </c>
      <c r="G74" s="65" t="s">
        <v>11</v>
      </c>
      <c r="H74" s="65" t="s">
        <v>12</v>
      </c>
      <c r="I74" s="65" t="s">
        <v>516</v>
      </c>
      <c r="J74" s="69"/>
      <c r="K74" s="69"/>
    </row>
    <row r="75" spans="1:11" ht="12.75" x14ac:dyDescent="0.35">
      <c r="A75" s="61"/>
      <c r="B75" s="63">
        <v>45464</v>
      </c>
      <c r="C75" s="64">
        <v>45464.442743055566</v>
      </c>
      <c r="D75" s="65" t="s">
        <v>10</v>
      </c>
      <c r="E75" s="66">
        <v>898</v>
      </c>
      <c r="F75" s="65">
        <v>5.008</v>
      </c>
      <c r="G75" s="65" t="s">
        <v>11</v>
      </c>
      <c r="H75" s="65" t="s">
        <v>12</v>
      </c>
      <c r="I75" s="65" t="s">
        <v>516</v>
      </c>
      <c r="J75" s="69"/>
      <c r="K75" s="69"/>
    </row>
    <row r="76" spans="1:11" ht="12.75" x14ac:dyDescent="0.35">
      <c r="A76" s="61"/>
      <c r="B76" s="63">
        <v>45464</v>
      </c>
      <c r="C76" s="64">
        <v>45464.442777777767</v>
      </c>
      <c r="D76" s="65" t="s">
        <v>10</v>
      </c>
      <c r="E76" s="66">
        <v>668</v>
      </c>
      <c r="F76" s="65">
        <v>5.0060000000000002</v>
      </c>
      <c r="G76" s="65" t="s">
        <v>11</v>
      </c>
      <c r="H76" s="65" t="s">
        <v>12</v>
      </c>
      <c r="I76" s="65" t="s">
        <v>517</v>
      </c>
      <c r="J76" s="69"/>
      <c r="K76" s="69"/>
    </row>
    <row r="77" spans="1:11" ht="12.75" x14ac:dyDescent="0.35">
      <c r="A77" s="61"/>
      <c r="B77" s="63">
        <v>45464</v>
      </c>
      <c r="C77" s="64">
        <v>45464.452106481462</v>
      </c>
      <c r="D77" s="65" t="s">
        <v>10</v>
      </c>
      <c r="E77" s="66">
        <v>989</v>
      </c>
      <c r="F77" s="65">
        <v>5.0060000000000002</v>
      </c>
      <c r="G77" s="65" t="s">
        <v>11</v>
      </c>
      <c r="H77" s="65" t="s">
        <v>12</v>
      </c>
      <c r="I77" s="65" t="s">
        <v>518</v>
      </c>
      <c r="J77" s="69"/>
      <c r="K77" s="69"/>
    </row>
    <row r="78" spans="1:11" ht="12.75" x14ac:dyDescent="0.35">
      <c r="A78" s="61"/>
      <c r="B78" s="63">
        <v>45464</v>
      </c>
      <c r="C78" s="64">
        <v>45464.460335648168</v>
      </c>
      <c r="D78" s="65" t="s">
        <v>10</v>
      </c>
      <c r="E78" s="66">
        <v>896</v>
      </c>
      <c r="F78" s="65">
        <v>5.008</v>
      </c>
      <c r="G78" s="65" t="s">
        <v>11</v>
      </c>
      <c r="H78" s="65" t="s">
        <v>12</v>
      </c>
      <c r="I78" s="65" t="s">
        <v>519</v>
      </c>
      <c r="J78" s="69"/>
      <c r="K78" s="69"/>
    </row>
    <row r="79" spans="1:11" ht="12.75" x14ac:dyDescent="0.35">
      <c r="A79" s="61"/>
      <c r="B79" s="63">
        <v>45464</v>
      </c>
      <c r="C79" s="64">
        <v>45464.460335648168</v>
      </c>
      <c r="D79" s="65" t="s">
        <v>10</v>
      </c>
      <c r="E79" s="66">
        <v>896</v>
      </c>
      <c r="F79" s="65">
        <v>5.0060000000000002</v>
      </c>
      <c r="G79" s="65" t="s">
        <v>11</v>
      </c>
      <c r="H79" s="65" t="s">
        <v>12</v>
      </c>
      <c r="I79" s="65" t="s">
        <v>520</v>
      </c>
      <c r="J79" s="69"/>
      <c r="K79" s="69"/>
    </row>
    <row r="80" spans="1:11" ht="12.75" x14ac:dyDescent="0.35">
      <c r="A80" s="61"/>
      <c r="B80" s="63">
        <v>45464</v>
      </c>
      <c r="C80" s="64">
        <v>45464.461782407365</v>
      </c>
      <c r="D80" s="65" t="s">
        <v>10</v>
      </c>
      <c r="E80" s="66">
        <v>599</v>
      </c>
      <c r="F80" s="65">
        <v>5.0060000000000002</v>
      </c>
      <c r="G80" s="65" t="s">
        <v>11</v>
      </c>
      <c r="H80" s="65" t="s">
        <v>12</v>
      </c>
      <c r="I80" s="65" t="s">
        <v>521</v>
      </c>
      <c r="J80" s="69"/>
      <c r="K80" s="69"/>
    </row>
    <row r="81" spans="1:11" ht="12.75" x14ac:dyDescent="0.35">
      <c r="A81" s="61"/>
      <c r="B81" s="63">
        <v>45464</v>
      </c>
      <c r="C81" s="64">
        <v>45464.461782407365</v>
      </c>
      <c r="D81" s="65" t="s">
        <v>10</v>
      </c>
      <c r="E81" s="66">
        <v>700</v>
      </c>
      <c r="F81" s="65">
        <v>5.0060000000000002</v>
      </c>
      <c r="G81" s="65" t="s">
        <v>11</v>
      </c>
      <c r="H81" s="65" t="s">
        <v>12</v>
      </c>
      <c r="I81" s="65" t="s">
        <v>522</v>
      </c>
      <c r="J81" s="69"/>
      <c r="K81" s="69"/>
    </row>
    <row r="82" spans="1:11" ht="12.75" x14ac:dyDescent="0.35">
      <c r="B82" s="63">
        <v>45464</v>
      </c>
      <c r="C82" s="64">
        <v>45464.461782407365</v>
      </c>
      <c r="D82" s="65" t="s">
        <v>10</v>
      </c>
      <c r="E82" s="66">
        <v>531</v>
      </c>
      <c r="F82" s="65">
        <v>5.0060000000000002</v>
      </c>
      <c r="G82" s="65" t="s">
        <v>11</v>
      </c>
      <c r="H82" s="65" t="s">
        <v>12</v>
      </c>
      <c r="I82" s="65" t="s">
        <v>523</v>
      </c>
      <c r="J82" s="69"/>
      <c r="K82" s="69"/>
    </row>
    <row r="83" spans="1:11" ht="12.75" x14ac:dyDescent="0.35">
      <c r="B83" s="63">
        <v>45464</v>
      </c>
      <c r="C83" s="64">
        <v>45464.461782407365</v>
      </c>
      <c r="D83" s="65" t="s">
        <v>10</v>
      </c>
      <c r="E83" s="66">
        <v>169</v>
      </c>
      <c r="F83" s="65">
        <v>5.0060000000000002</v>
      </c>
      <c r="G83" s="65" t="s">
        <v>11</v>
      </c>
      <c r="H83" s="65" t="s">
        <v>12</v>
      </c>
      <c r="I83" s="65" t="s">
        <v>523</v>
      </c>
      <c r="J83" s="69"/>
      <c r="K83" s="69"/>
    </row>
    <row r="84" spans="1:11" ht="12.75" x14ac:dyDescent="0.35">
      <c r="B84" s="63">
        <v>45464</v>
      </c>
      <c r="C84" s="64">
        <v>45464.461782407365</v>
      </c>
      <c r="D84" s="65" t="s">
        <v>10</v>
      </c>
      <c r="E84" s="66">
        <v>1969</v>
      </c>
      <c r="F84" s="65">
        <v>5.0060000000000002</v>
      </c>
      <c r="G84" s="65" t="s">
        <v>11</v>
      </c>
      <c r="H84" s="65" t="s">
        <v>12</v>
      </c>
      <c r="I84" s="65" t="s">
        <v>524</v>
      </c>
      <c r="J84" s="69"/>
      <c r="K84" s="69"/>
    </row>
    <row r="85" spans="1:11" ht="12.75" x14ac:dyDescent="0.35">
      <c r="B85" s="63">
        <v>45464</v>
      </c>
      <c r="C85" s="64">
        <v>45464.461782407365</v>
      </c>
      <c r="D85" s="65" t="s">
        <v>10</v>
      </c>
      <c r="E85" s="66">
        <v>132</v>
      </c>
      <c r="F85" s="65">
        <v>5.0060000000000002</v>
      </c>
      <c r="G85" s="65" t="s">
        <v>11</v>
      </c>
      <c r="H85" s="65" t="s">
        <v>12</v>
      </c>
      <c r="I85" s="65" t="s">
        <v>525</v>
      </c>
      <c r="J85" s="69"/>
      <c r="K85" s="69"/>
    </row>
    <row r="86" spans="1:11" ht="12.75" x14ac:dyDescent="0.35">
      <c r="B86" s="63">
        <v>45464</v>
      </c>
      <c r="C86" s="64">
        <v>45464.461990740761</v>
      </c>
      <c r="D86" s="65" t="s">
        <v>10</v>
      </c>
      <c r="E86" s="66">
        <v>642</v>
      </c>
      <c r="F86" s="65">
        <v>5.0039999999999996</v>
      </c>
      <c r="G86" s="65" t="s">
        <v>11</v>
      </c>
      <c r="H86" s="65" t="s">
        <v>12</v>
      </c>
      <c r="I86" s="65" t="s">
        <v>526</v>
      </c>
      <c r="J86" s="69"/>
      <c r="K86" s="69"/>
    </row>
    <row r="87" spans="1:11" ht="12.75" x14ac:dyDescent="0.35">
      <c r="B87" s="63">
        <v>45464</v>
      </c>
      <c r="C87" s="64">
        <v>45464.461990740761</v>
      </c>
      <c r="D87" s="65" t="s">
        <v>10</v>
      </c>
      <c r="E87" s="66">
        <v>396</v>
      </c>
      <c r="F87" s="65">
        <v>5.0039999999999996</v>
      </c>
      <c r="G87" s="65" t="s">
        <v>11</v>
      </c>
      <c r="H87" s="65" t="s">
        <v>12</v>
      </c>
      <c r="I87" s="65" t="s">
        <v>527</v>
      </c>
      <c r="J87" s="69"/>
      <c r="K87" s="69"/>
    </row>
    <row r="88" spans="1:11" ht="12.75" x14ac:dyDescent="0.35">
      <c r="B88" s="63">
        <v>45464</v>
      </c>
      <c r="C88" s="64">
        <v>45464.461990740761</v>
      </c>
      <c r="D88" s="65" t="s">
        <v>10</v>
      </c>
      <c r="E88" s="66">
        <v>1824</v>
      </c>
      <c r="F88" s="65">
        <v>5.0039999999999996</v>
      </c>
      <c r="G88" s="65" t="s">
        <v>11</v>
      </c>
      <c r="H88" s="65" t="s">
        <v>12</v>
      </c>
      <c r="I88" s="65" t="s">
        <v>527</v>
      </c>
      <c r="J88" s="69"/>
      <c r="K88" s="69"/>
    </row>
    <row r="89" spans="1:11" ht="12.75" x14ac:dyDescent="0.35">
      <c r="B89" s="63">
        <v>45464</v>
      </c>
      <c r="C89" s="64">
        <v>45464.496412037064</v>
      </c>
      <c r="D89" s="65" t="s">
        <v>10</v>
      </c>
      <c r="E89" s="66">
        <v>667</v>
      </c>
      <c r="F89" s="65">
        <v>5.0060000000000002</v>
      </c>
      <c r="G89" s="65" t="s">
        <v>11</v>
      </c>
      <c r="H89" s="65" t="s">
        <v>12</v>
      </c>
      <c r="I89" s="65" t="s">
        <v>528</v>
      </c>
      <c r="J89" s="69"/>
      <c r="K89" s="69"/>
    </row>
    <row r="90" spans="1:11" ht="12.75" x14ac:dyDescent="0.35">
      <c r="B90" s="63">
        <v>45464</v>
      </c>
      <c r="C90" s="64">
        <v>45464.496435185167</v>
      </c>
      <c r="D90" s="65" t="s">
        <v>10</v>
      </c>
      <c r="E90" s="66">
        <v>587</v>
      </c>
      <c r="F90" s="65">
        <v>5.0019999999999998</v>
      </c>
      <c r="G90" s="65" t="s">
        <v>11</v>
      </c>
      <c r="H90" s="65" t="s">
        <v>12</v>
      </c>
      <c r="I90" s="65" t="s">
        <v>529</v>
      </c>
      <c r="J90" s="69"/>
      <c r="K90" s="69"/>
    </row>
    <row r="91" spans="1:11" ht="12.75" x14ac:dyDescent="0.35">
      <c r="B91" s="63">
        <v>45464</v>
      </c>
      <c r="C91" s="64">
        <v>45464.500138888863</v>
      </c>
      <c r="D91" s="65" t="s">
        <v>10</v>
      </c>
      <c r="E91" s="66">
        <v>1332</v>
      </c>
      <c r="F91" s="65">
        <v>4.9989999999999997</v>
      </c>
      <c r="G91" s="65" t="s">
        <v>11</v>
      </c>
      <c r="H91" s="65" t="s">
        <v>12</v>
      </c>
      <c r="I91" s="65" t="s">
        <v>530</v>
      </c>
      <c r="J91" s="69"/>
      <c r="K91" s="69"/>
    </row>
    <row r="92" spans="1:11" ht="12.75" x14ac:dyDescent="0.35">
      <c r="B92" s="63">
        <v>45464</v>
      </c>
      <c r="C92" s="64">
        <v>45464.501516203665</v>
      </c>
      <c r="D92" s="65" t="s">
        <v>10</v>
      </c>
      <c r="E92" s="66">
        <v>757</v>
      </c>
      <c r="F92" s="65">
        <v>4.9969999999999999</v>
      </c>
      <c r="G92" s="65" t="s">
        <v>11</v>
      </c>
      <c r="H92" s="65" t="s">
        <v>12</v>
      </c>
      <c r="I92" s="65" t="s">
        <v>531</v>
      </c>
      <c r="J92" s="69"/>
      <c r="K92" s="69"/>
    </row>
    <row r="93" spans="1:11" ht="12.75" x14ac:dyDescent="0.35">
      <c r="B93" s="63">
        <v>45464</v>
      </c>
      <c r="C93" s="64">
        <v>45464.501574074064</v>
      </c>
      <c r="D93" s="65" t="s">
        <v>10</v>
      </c>
      <c r="E93" s="66">
        <v>200</v>
      </c>
      <c r="F93" s="65">
        <v>4.9969999999999999</v>
      </c>
      <c r="G93" s="65" t="s">
        <v>11</v>
      </c>
      <c r="H93" s="65" t="s">
        <v>12</v>
      </c>
      <c r="I93" s="65" t="s">
        <v>532</v>
      </c>
      <c r="J93" s="69"/>
      <c r="K93" s="69"/>
    </row>
    <row r="94" spans="1:11" ht="12.75" x14ac:dyDescent="0.35">
      <c r="B94" s="63">
        <v>45464</v>
      </c>
      <c r="C94" s="64">
        <v>45464.503483796267</v>
      </c>
      <c r="D94" s="65" t="s">
        <v>10</v>
      </c>
      <c r="E94" s="66">
        <v>449</v>
      </c>
      <c r="F94" s="65">
        <v>4.9969999999999999</v>
      </c>
      <c r="G94" s="65" t="s">
        <v>11</v>
      </c>
      <c r="H94" s="65" t="s">
        <v>12</v>
      </c>
      <c r="I94" s="65" t="s">
        <v>533</v>
      </c>
      <c r="J94" s="69"/>
      <c r="K94" s="69"/>
    </row>
    <row r="95" spans="1:11" ht="12.75" x14ac:dyDescent="0.35">
      <c r="B95" s="63">
        <v>45464</v>
      </c>
      <c r="C95" s="64">
        <v>45464.505046296261</v>
      </c>
      <c r="D95" s="65" t="s">
        <v>10</v>
      </c>
      <c r="E95" s="66">
        <v>406</v>
      </c>
      <c r="F95" s="65">
        <v>4.992</v>
      </c>
      <c r="G95" s="65" t="s">
        <v>11</v>
      </c>
      <c r="H95" s="65" t="s">
        <v>12</v>
      </c>
      <c r="I95" s="65" t="s">
        <v>534</v>
      </c>
      <c r="J95" s="69"/>
      <c r="K95" s="69"/>
    </row>
    <row r="96" spans="1:11" ht="12.75" x14ac:dyDescent="0.35">
      <c r="B96" s="63">
        <v>45464</v>
      </c>
      <c r="C96" s="64">
        <v>45464.511944444464</v>
      </c>
      <c r="D96" s="65" t="s">
        <v>10</v>
      </c>
      <c r="E96" s="66">
        <v>691</v>
      </c>
      <c r="F96" s="65">
        <v>4.9950000000000001</v>
      </c>
      <c r="G96" s="65" t="s">
        <v>11</v>
      </c>
      <c r="H96" s="65" t="s">
        <v>12</v>
      </c>
      <c r="I96" s="65" t="s">
        <v>535</v>
      </c>
      <c r="J96" s="69"/>
      <c r="K96" s="69"/>
    </row>
    <row r="97" spans="2:11" ht="12.75" x14ac:dyDescent="0.35">
      <c r="B97" s="63">
        <v>45464</v>
      </c>
      <c r="C97" s="64">
        <v>45464.512638888868</v>
      </c>
      <c r="D97" s="65" t="s">
        <v>10</v>
      </c>
      <c r="E97" s="66">
        <v>1321</v>
      </c>
      <c r="F97" s="65">
        <v>4.9930000000000003</v>
      </c>
      <c r="G97" s="65" t="s">
        <v>11</v>
      </c>
      <c r="H97" s="65" t="s">
        <v>12</v>
      </c>
      <c r="I97" s="65" t="s">
        <v>536</v>
      </c>
      <c r="J97" s="69"/>
      <c r="K97" s="69"/>
    </row>
    <row r="98" spans="2:11" ht="12.75" x14ac:dyDescent="0.35">
      <c r="B98" s="63">
        <v>45464</v>
      </c>
      <c r="C98" s="64">
        <v>45464.541967592566</v>
      </c>
      <c r="D98" s="65" t="s">
        <v>10</v>
      </c>
      <c r="E98" s="66">
        <v>664</v>
      </c>
      <c r="F98" s="65">
        <v>4.9370000000000003</v>
      </c>
      <c r="G98" s="65" t="s">
        <v>11</v>
      </c>
      <c r="H98" s="65" t="s">
        <v>12</v>
      </c>
      <c r="I98" s="65" t="s">
        <v>537</v>
      </c>
      <c r="J98" s="69"/>
      <c r="K98" s="69"/>
    </row>
    <row r="99" spans="2:11" ht="12.75" x14ac:dyDescent="0.35">
      <c r="B99" s="63">
        <v>45464</v>
      </c>
      <c r="C99" s="64">
        <v>45464.542499999967</v>
      </c>
      <c r="D99" s="65" t="s">
        <v>10</v>
      </c>
      <c r="E99" s="66">
        <v>928</v>
      </c>
      <c r="F99" s="65">
        <v>4.9340000000000002</v>
      </c>
      <c r="G99" s="65" t="s">
        <v>11</v>
      </c>
      <c r="H99" s="65" t="s">
        <v>12</v>
      </c>
      <c r="I99" s="65" t="s">
        <v>538</v>
      </c>
      <c r="J99" s="69"/>
      <c r="K99" s="69"/>
    </row>
    <row r="100" spans="2:11" ht="12.75" x14ac:dyDescent="0.35">
      <c r="B100" s="63">
        <v>45464</v>
      </c>
      <c r="C100" s="64">
        <v>45464.542997685166</v>
      </c>
      <c r="D100" s="65" t="s">
        <v>10</v>
      </c>
      <c r="E100" s="66">
        <v>1926</v>
      </c>
      <c r="F100" s="65">
        <v>4.9320000000000004</v>
      </c>
      <c r="G100" s="65" t="s">
        <v>11</v>
      </c>
      <c r="H100" s="65" t="s">
        <v>12</v>
      </c>
      <c r="I100" s="65" t="s">
        <v>539</v>
      </c>
      <c r="J100" s="69"/>
      <c r="K100" s="69"/>
    </row>
    <row r="101" spans="2:11" ht="12.75" x14ac:dyDescent="0.35">
      <c r="B101" s="63">
        <v>45464</v>
      </c>
      <c r="C101" s="64">
        <v>45464.542997685166</v>
      </c>
      <c r="D101" s="65" t="s">
        <v>10</v>
      </c>
      <c r="E101" s="66">
        <v>494</v>
      </c>
      <c r="F101" s="65">
        <v>4.915</v>
      </c>
      <c r="G101" s="65" t="s">
        <v>11</v>
      </c>
      <c r="H101" s="65" t="s">
        <v>12</v>
      </c>
      <c r="I101" s="65" t="s">
        <v>540</v>
      </c>
      <c r="J101" s="69"/>
      <c r="K101" s="69"/>
    </row>
    <row r="102" spans="2:11" ht="12.75" x14ac:dyDescent="0.35">
      <c r="B102" s="63">
        <v>45464</v>
      </c>
      <c r="C102" s="64">
        <v>45464.542997685166</v>
      </c>
      <c r="D102" s="65" t="s">
        <v>10</v>
      </c>
      <c r="E102" s="66">
        <v>355</v>
      </c>
      <c r="F102" s="65">
        <v>4.9139999999999997</v>
      </c>
      <c r="G102" s="65" t="s">
        <v>11</v>
      </c>
      <c r="H102" s="65" t="s">
        <v>12</v>
      </c>
      <c r="I102" s="65" t="s">
        <v>541</v>
      </c>
      <c r="J102" s="69"/>
      <c r="K102" s="69"/>
    </row>
    <row r="103" spans="2:11" ht="12.75" x14ac:dyDescent="0.35">
      <c r="B103" s="63">
        <v>45464</v>
      </c>
      <c r="C103" s="64">
        <v>45464.542997685166</v>
      </c>
      <c r="D103" s="65" t="s">
        <v>10</v>
      </c>
      <c r="E103" s="66">
        <v>211</v>
      </c>
      <c r="F103" s="65">
        <v>4.9160000000000004</v>
      </c>
      <c r="G103" s="65" t="s">
        <v>11</v>
      </c>
      <c r="H103" s="65" t="s">
        <v>12</v>
      </c>
      <c r="I103" s="65" t="s">
        <v>542</v>
      </c>
      <c r="J103" s="69"/>
      <c r="K103" s="69"/>
    </row>
    <row r="104" spans="2:11" ht="12.75" x14ac:dyDescent="0.35">
      <c r="B104" s="63">
        <v>45464</v>
      </c>
      <c r="C104" s="64">
        <v>45464.542997685166</v>
      </c>
      <c r="D104" s="65" t="s">
        <v>10</v>
      </c>
      <c r="E104" s="66">
        <v>362</v>
      </c>
      <c r="F104" s="65">
        <v>4.9189999999999996</v>
      </c>
      <c r="G104" s="65" t="s">
        <v>11</v>
      </c>
      <c r="H104" s="65" t="s">
        <v>12</v>
      </c>
      <c r="I104" s="65" t="s">
        <v>543</v>
      </c>
      <c r="J104" s="69"/>
      <c r="K104" s="69"/>
    </row>
    <row r="105" spans="2:11" ht="12.75" x14ac:dyDescent="0.35">
      <c r="B105" s="63">
        <v>45464</v>
      </c>
      <c r="C105" s="64">
        <v>45464.542997685166</v>
      </c>
      <c r="D105" s="65" t="s">
        <v>10</v>
      </c>
      <c r="E105" s="66">
        <v>22</v>
      </c>
      <c r="F105" s="65">
        <v>4.9180000000000001</v>
      </c>
      <c r="G105" s="65" t="s">
        <v>11</v>
      </c>
      <c r="H105" s="65" t="s">
        <v>12</v>
      </c>
      <c r="I105" s="65" t="s">
        <v>544</v>
      </c>
      <c r="J105" s="69"/>
      <c r="K105" s="69"/>
    </row>
    <row r="106" spans="2:11" ht="12.75" x14ac:dyDescent="0.35">
      <c r="B106" s="63">
        <v>45464</v>
      </c>
      <c r="C106" s="64">
        <v>45464.542997685166</v>
      </c>
      <c r="D106" s="65" t="s">
        <v>10</v>
      </c>
      <c r="E106" s="66">
        <v>84</v>
      </c>
      <c r="F106" s="65">
        <v>4.9169999999999998</v>
      </c>
      <c r="G106" s="65" t="s">
        <v>11</v>
      </c>
      <c r="H106" s="65" t="s">
        <v>12</v>
      </c>
      <c r="I106" s="65" t="s">
        <v>545</v>
      </c>
      <c r="J106" s="69"/>
      <c r="K106" s="69"/>
    </row>
    <row r="107" spans="2:11" ht="12.75" x14ac:dyDescent="0.35">
      <c r="B107" s="63">
        <v>45464</v>
      </c>
      <c r="C107" s="64">
        <v>45464.543217592567</v>
      </c>
      <c r="D107" s="65" t="s">
        <v>10</v>
      </c>
      <c r="E107" s="66">
        <v>1354</v>
      </c>
      <c r="F107" s="65">
        <v>4.9219999999999997</v>
      </c>
      <c r="G107" s="65" t="s">
        <v>11</v>
      </c>
      <c r="H107" s="65" t="s">
        <v>12</v>
      </c>
      <c r="I107" s="65" t="s">
        <v>546</v>
      </c>
      <c r="J107" s="69"/>
      <c r="K107" s="69"/>
    </row>
    <row r="108" spans="2:11" ht="12.75" x14ac:dyDescent="0.35">
      <c r="B108" s="63">
        <v>45464</v>
      </c>
      <c r="C108" s="64">
        <v>45464.544259259266</v>
      </c>
      <c r="D108" s="65" t="s">
        <v>10</v>
      </c>
      <c r="E108" s="66">
        <v>10</v>
      </c>
      <c r="F108" s="65">
        <v>4.9160000000000004</v>
      </c>
      <c r="G108" s="65" t="s">
        <v>11</v>
      </c>
      <c r="H108" s="65" t="s">
        <v>12</v>
      </c>
      <c r="I108" s="65" t="s">
        <v>547</v>
      </c>
      <c r="J108" s="69"/>
      <c r="K108" s="69"/>
    </row>
    <row r="109" spans="2:11" ht="12.75" x14ac:dyDescent="0.35">
      <c r="B109" s="63">
        <v>45464</v>
      </c>
      <c r="C109" s="64">
        <v>45464.551608796268</v>
      </c>
      <c r="D109" s="65" t="s">
        <v>10</v>
      </c>
      <c r="E109" s="66">
        <v>594</v>
      </c>
      <c r="F109" s="65">
        <v>4.7560000000000002</v>
      </c>
      <c r="G109" s="65" t="s">
        <v>11</v>
      </c>
      <c r="H109" s="65" t="s">
        <v>12</v>
      </c>
      <c r="I109" s="65" t="s">
        <v>548</v>
      </c>
      <c r="J109" s="69"/>
      <c r="K109" s="69"/>
    </row>
    <row r="110" spans="2:11" ht="12.75" x14ac:dyDescent="0.35">
      <c r="B110" s="63">
        <v>45464</v>
      </c>
      <c r="C110" s="64">
        <v>45464.551701388868</v>
      </c>
      <c r="D110" s="65" t="s">
        <v>10</v>
      </c>
      <c r="E110" s="66">
        <v>436</v>
      </c>
      <c r="F110" s="65">
        <v>4.75</v>
      </c>
      <c r="G110" s="65" t="s">
        <v>11</v>
      </c>
      <c r="H110" s="65" t="s">
        <v>12</v>
      </c>
      <c r="I110" s="65" t="s">
        <v>549</v>
      </c>
      <c r="J110" s="69"/>
      <c r="K110" s="69"/>
    </row>
    <row r="111" spans="2:11" ht="12.75" x14ac:dyDescent="0.35">
      <c r="B111" s="63">
        <v>45464</v>
      </c>
      <c r="C111" s="64">
        <v>45464.551701388868</v>
      </c>
      <c r="D111" s="65" t="s">
        <v>10</v>
      </c>
      <c r="E111" s="66">
        <v>158</v>
      </c>
      <c r="F111" s="65">
        <v>4.75</v>
      </c>
      <c r="G111" s="65" t="s">
        <v>11</v>
      </c>
      <c r="H111" s="65" t="s">
        <v>12</v>
      </c>
      <c r="I111" s="65" t="s">
        <v>550</v>
      </c>
      <c r="J111" s="69"/>
      <c r="K111" s="69"/>
    </row>
    <row r="112" spans="2:11" ht="12.75" x14ac:dyDescent="0.35">
      <c r="B112" s="63">
        <v>45464</v>
      </c>
      <c r="C112" s="64">
        <v>45464.552349537065</v>
      </c>
      <c r="D112" s="65" t="s">
        <v>10</v>
      </c>
      <c r="E112" s="66">
        <v>292</v>
      </c>
      <c r="F112" s="65">
        <v>4.7619999999999996</v>
      </c>
      <c r="G112" s="65" t="s">
        <v>11</v>
      </c>
      <c r="H112" s="65" t="s">
        <v>12</v>
      </c>
      <c r="I112" s="65" t="s">
        <v>551</v>
      </c>
      <c r="J112" s="69"/>
      <c r="K112" s="69"/>
    </row>
    <row r="113" spans="2:11" ht="12.75" x14ac:dyDescent="0.35">
      <c r="B113" s="63">
        <v>45464</v>
      </c>
      <c r="C113" s="64">
        <v>45464.552349537065</v>
      </c>
      <c r="D113" s="65" t="s">
        <v>10</v>
      </c>
      <c r="E113" s="66">
        <v>412</v>
      </c>
      <c r="F113" s="65">
        <v>4.7619999999999996</v>
      </c>
      <c r="G113" s="65" t="s">
        <v>11</v>
      </c>
      <c r="H113" s="65" t="s">
        <v>12</v>
      </c>
      <c r="I113" s="65" t="s">
        <v>552</v>
      </c>
      <c r="J113" s="69"/>
      <c r="K113" s="69"/>
    </row>
    <row r="114" spans="2:11" ht="12.75" x14ac:dyDescent="0.35">
      <c r="B114" s="63">
        <v>45464</v>
      </c>
      <c r="C114" s="64">
        <v>45464.552418981468</v>
      </c>
      <c r="D114" s="65" t="s">
        <v>10</v>
      </c>
      <c r="E114" s="66">
        <v>767</v>
      </c>
      <c r="F114" s="65">
        <v>4.7569999999999997</v>
      </c>
      <c r="G114" s="65" t="s">
        <v>11</v>
      </c>
      <c r="H114" s="65" t="s">
        <v>12</v>
      </c>
      <c r="I114" s="65" t="s">
        <v>553</v>
      </c>
      <c r="J114" s="69"/>
      <c r="K114" s="69"/>
    </row>
    <row r="115" spans="2:11" ht="12.75" x14ac:dyDescent="0.35">
      <c r="B115" s="63">
        <v>45464</v>
      </c>
      <c r="C115" s="64">
        <v>45464.552488425965</v>
      </c>
      <c r="D115" s="65" t="s">
        <v>10</v>
      </c>
      <c r="E115" s="66">
        <v>767</v>
      </c>
      <c r="F115" s="65">
        <v>4.7539999999999996</v>
      </c>
      <c r="G115" s="65" t="s">
        <v>11</v>
      </c>
      <c r="H115" s="65" t="s">
        <v>12</v>
      </c>
      <c r="I115" s="65" t="s">
        <v>554</v>
      </c>
      <c r="J115" s="69"/>
      <c r="K115" s="69"/>
    </row>
    <row r="116" spans="2:11" ht="12.75" x14ac:dyDescent="0.35">
      <c r="B116" s="63">
        <v>45464</v>
      </c>
      <c r="C116" s="64">
        <v>45464.552928240766</v>
      </c>
      <c r="D116" s="65" t="s">
        <v>10</v>
      </c>
      <c r="E116" s="66">
        <v>634</v>
      </c>
      <c r="F116" s="65">
        <v>4.7380000000000004</v>
      </c>
      <c r="G116" s="65" t="s">
        <v>11</v>
      </c>
      <c r="H116" s="65" t="s">
        <v>12</v>
      </c>
      <c r="I116" s="65" t="s">
        <v>555</v>
      </c>
      <c r="J116" s="69"/>
      <c r="K116" s="69"/>
    </row>
    <row r="117" spans="2:11" ht="12.75" x14ac:dyDescent="0.35">
      <c r="B117" s="63">
        <v>45464</v>
      </c>
      <c r="C117" s="64">
        <v>45464.552986111063</v>
      </c>
      <c r="D117" s="65" t="s">
        <v>10</v>
      </c>
      <c r="E117" s="66">
        <v>634</v>
      </c>
      <c r="F117" s="65">
        <v>4.7279999999999998</v>
      </c>
      <c r="G117" s="65" t="s">
        <v>11</v>
      </c>
      <c r="H117" s="65" t="s">
        <v>12</v>
      </c>
      <c r="I117" s="65" t="s">
        <v>556</v>
      </c>
      <c r="J117" s="69"/>
      <c r="K117" s="69"/>
    </row>
    <row r="118" spans="2:11" ht="12.75" x14ac:dyDescent="0.35">
      <c r="B118" s="63">
        <v>45464</v>
      </c>
      <c r="C118" s="64">
        <v>45464.553055555567</v>
      </c>
      <c r="D118" s="65" t="s">
        <v>10</v>
      </c>
      <c r="E118" s="66">
        <v>634</v>
      </c>
      <c r="F118" s="65">
        <v>4.7380000000000004</v>
      </c>
      <c r="G118" s="65" t="s">
        <v>11</v>
      </c>
      <c r="H118" s="65" t="s">
        <v>12</v>
      </c>
      <c r="I118" s="65" t="s">
        <v>557</v>
      </c>
      <c r="J118" s="69"/>
      <c r="K118" s="69"/>
    </row>
    <row r="119" spans="2:11" ht="12.75" x14ac:dyDescent="0.35">
      <c r="B119" s="63">
        <v>45464</v>
      </c>
      <c r="C119" s="64">
        <v>45464.555243055562</v>
      </c>
      <c r="D119" s="65" t="s">
        <v>10</v>
      </c>
      <c r="E119" s="66">
        <v>672</v>
      </c>
      <c r="F119" s="65">
        <v>4.8230000000000004</v>
      </c>
      <c r="G119" s="65" t="s">
        <v>11</v>
      </c>
      <c r="H119" s="65" t="s">
        <v>12</v>
      </c>
      <c r="I119" s="65" t="s">
        <v>558</v>
      </c>
      <c r="J119" s="69"/>
      <c r="K119" s="69"/>
    </row>
    <row r="120" spans="2:11" ht="12.75" x14ac:dyDescent="0.35">
      <c r="B120" s="63">
        <v>45464</v>
      </c>
      <c r="C120" s="64">
        <v>45464.583171296261</v>
      </c>
      <c r="D120" s="65" t="s">
        <v>10</v>
      </c>
      <c r="E120" s="66">
        <v>494</v>
      </c>
      <c r="F120" s="65">
        <v>4.88</v>
      </c>
      <c r="G120" s="65" t="s">
        <v>11</v>
      </c>
      <c r="H120" s="65" t="s">
        <v>12</v>
      </c>
      <c r="I120" s="65" t="s">
        <v>559</v>
      </c>
      <c r="J120" s="69"/>
      <c r="K120" s="69"/>
    </row>
    <row r="121" spans="2:11" ht="12.75" x14ac:dyDescent="0.35">
      <c r="B121" s="63">
        <v>45464</v>
      </c>
      <c r="C121" s="64">
        <v>45464.583182870367</v>
      </c>
      <c r="D121" s="65" t="s">
        <v>10</v>
      </c>
      <c r="E121" s="66">
        <v>585</v>
      </c>
      <c r="F121" s="65">
        <v>4.8730000000000002</v>
      </c>
      <c r="G121" s="65" t="s">
        <v>11</v>
      </c>
      <c r="H121" s="65" t="s">
        <v>12</v>
      </c>
      <c r="I121" s="65" t="s">
        <v>560</v>
      </c>
      <c r="J121" s="69"/>
      <c r="K121" s="69"/>
    </row>
    <row r="122" spans="2:11" ht="12.75" x14ac:dyDescent="0.35">
      <c r="B122" s="63">
        <v>45464</v>
      </c>
      <c r="C122" s="64">
        <v>45464.584224537066</v>
      </c>
      <c r="D122" s="65" t="s">
        <v>10</v>
      </c>
      <c r="E122" s="66">
        <v>410</v>
      </c>
      <c r="F122" s="65">
        <v>4.88</v>
      </c>
      <c r="G122" s="65" t="s">
        <v>11</v>
      </c>
      <c r="H122" s="65" t="s">
        <v>12</v>
      </c>
      <c r="I122" s="65" t="s">
        <v>561</v>
      </c>
      <c r="J122" s="69"/>
      <c r="K122" s="69"/>
    </row>
    <row r="123" spans="2:11" ht="12.75" x14ac:dyDescent="0.35">
      <c r="B123" s="63">
        <v>45464</v>
      </c>
      <c r="C123" s="64">
        <v>45464.585416666661</v>
      </c>
      <c r="D123" s="65" t="s">
        <v>10</v>
      </c>
      <c r="E123" s="66">
        <v>410</v>
      </c>
      <c r="F123" s="65">
        <v>4.87</v>
      </c>
      <c r="G123" s="65" t="s">
        <v>11</v>
      </c>
      <c r="H123" s="65" t="s">
        <v>12</v>
      </c>
      <c r="I123" s="65" t="s">
        <v>562</v>
      </c>
      <c r="J123" s="69"/>
      <c r="K123" s="69"/>
    </row>
    <row r="124" spans="2:11" ht="12.75" x14ac:dyDescent="0.35">
      <c r="B124" s="63">
        <v>45464</v>
      </c>
      <c r="C124" s="64">
        <v>45464.585416666661</v>
      </c>
      <c r="D124" s="65" t="s">
        <v>10</v>
      </c>
      <c r="E124" s="66">
        <v>410</v>
      </c>
      <c r="F124" s="65">
        <v>4.8650000000000002</v>
      </c>
      <c r="G124" s="65" t="s">
        <v>11</v>
      </c>
      <c r="H124" s="65" t="s">
        <v>12</v>
      </c>
      <c r="I124" s="65" t="s">
        <v>563</v>
      </c>
      <c r="J124" s="69"/>
      <c r="K124" s="69"/>
    </row>
    <row r="125" spans="2:11" ht="12.75" x14ac:dyDescent="0.35">
      <c r="B125" s="63">
        <v>45464</v>
      </c>
      <c r="C125" s="64">
        <v>45464.586030092563</v>
      </c>
      <c r="D125" s="65" t="s">
        <v>10</v>
      </c>
      <c r="E125" s="66">
        <v>410</v>
      </c>
      <c r="F125" s="65">
        <v>4.8620000000000001</v>
      </c>
      <c r="G125" s="65" t="s">
        <v>11</v>
      </c>
      <c r="H125" s="65" t="s">
        <v>12</v>
      </c>
      <c r="I125" s="65" t="s">
        <v>564</v>
      </c>
      <c r="J125" s="69"/>
      <c r="K125" s="69"/>
    </row>
    <row r="126" spans="2:11" ht="12.75" x14ac:dyDescent="0.35">
      <c r="B126" s="63">
        <v>45464</v>
      </c>
      <c r="C126" s="64">
        <v>45464.586574074063</v>
      </c>
      <c r="D126" s="65" t="s">
        <v>10</v>
      </c>
      <c r="E126" s="66">
        <v>326</v>
      </c>
      <c r="F126" s="65">
        <v>4.8529999999999998</v>
      </c>
      <c r="G126" s="65" t="s">
        <v>11</v>
      </c>
      <c r="H126" s="65" t="s">
        <v>12</v>
      </c>
      <c r="I126" s="65" t="s">
        <v>565</v>
      </c>
      <c r="J126" s="69"/>
      <c r="K126" s="69"/>
    </row>
    <row r="127" spans="2:11" ht="12.75" x14ac:dyDescent="0.35">
      <c r="B127" s="63">
        <v>45464</v>
      </c>
      <c r="C127" s="64">
        <v>45464.596956018562</v>
      </c>
      <c r="D127" s="65" t="s">
        <v>10</v>
      </c>
      <c r="E127" s="66">
        <v>19</v>
      </c>
      <c r="F127" s="65">
        <v>4.8520000000000003</v>
      </c>
      <c r="G127" s="65" t="s">
        <v>11</v>
      </c>
      <c r="H127" s="65" t="s">
        <v>12</v>
      </c>
      <c r="I127" s="65" t="s">
        <v>566</v>
      </c>
      <c r="J127" s="69"/>
      <c r="K127" s="69"/>
    </row>
    <row r="128" spans="2:11" ht="12.75" x14ac:dyDescent="0.35"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A90FB-72C2-4B1C-BD02-E8CE0979641A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34</v>
      </c>
      <c r="B1" s="52">
        <v>45463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63</v>
      </c>
      <c r="C8" s="64">
        <v>45463.292581018562</v>
      </c>
      <c r="D8" s="65" t="s">
        <v>10</v>
      </c>
      <c r="E8" s="66">
        <v>657</v>
      </c>
      <c r="F8" s="65">
        <v>5.0839999999999996</v>
      </c>
      <c r="G8" s="65" t="s">
        <v>11</v>
      </c>
      <c r="H8" s="65" t="s">
        <v>12</v>
      </c>
      <c r="I8" s="65" t="s">
        <v>375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63</v>
      </c>
      <c r="C9" s="64">
        <v>45463.292592592567</v>
      </c>
      <c r="D9" s="65" t="s">
        <v>10</v>
      </c>
      <c r="E9" s="66">
        <v>53</v>
      </c>
      <c r="F9" s="65">
        <v>5.08</v>
      </c>
      <c r="G9" s="65" t="s">
        <v>11</v>
      </c>
      <c r="H9" s="65" t="s">
        <v>12</v>
      </c>
      <c r="I9" s="65" t="s">
        <v>376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63</v>
      </c>
      <c r="C10" s="64">
        <v>45463.293946759266</v>
      </c>
      <c r="D10" s="65" t="s">
        <v>10</v>
      </c>
      <c r="E10" s="66">
        <v>415</v>
      </c>
      <c r="F10" s="65">
        <v>5.0919999999999996</v>
      </c>
      <c r="G10" s="65" t="s">
        <v>11</v>
      </c>
      <c r="H10" s="65" t="s">
        <v>12</v>
      </c>
      <c r="I10" s="65" t="s">
        <v>377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63</v>
      </c>
      <c r="C11" s="64">
        <v>45463.293946759266</v>
      </c>
      <c r="D11" s="65" t="s">
        <v>10</v>
      </c>
      <c r="E11" s="66">
        <v>685</v>
      </c>
      <c r="F11" s="65">
        <v>5.0919999999999996</v>
      </c>
      <c r="G11" s="65" t="s">
        <v>11</v>
      </c>
      <c r="H11" s="65" t="s">
        <v>12</v>
      </c>
      <c r="I11" s="65" t="s">
        <v>378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63</v>
      </c>
      <c r="C12" s="64">
        <v>45463.293946759266</v>
      </c>
      <c r="D12" s="65" t="s">
        <v>10</v>
      </c>
      <c r="E12" s="66">
        <v>657</v>
      </c>
      <c r="F12" s="65">
        <v>5.0919999999999996</v>
      </c>
      <c r="G12" s="65" t="s">
        <v>11</v>
      </c>
      <c r="H12" s="65" t="s">
        <v>12</v>
      </c>
      <c r="I12" s="65" t="s">
        <v>378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63</v>
      </c>
      <c r="C13" s="64">
        <v>45463.293958333365</v>
      </c>
      <c r="D13" s="65" t="s">
        <v>10</v>
      </c>
      <c r="E13" s="66">
        <v>288</v>
      </c>
      <c r="F13" s="65">
        <v>5.0759999999999996</v>
      </c>
      <c r="G13" s="65" t="s">
        <v>11</v>
      </c>
      <c r="H13" s="65" t="s">
        <v>12</v>
      </c>
      <c r="I13" s="65" t="s">
        <v>379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63</v>
      </c>
      <c r="C14" s="64">
        <v>45463.294780092561</v>
      </c>
      <c r="D14" s="65" t="s">
        <v>10</v>
      </c>
      <c r="E14" s="66">
        <v>600</v>
      </c>
      <c r="F14" s="65">
        <v>5.07</v>
      </c>
      <c r="G14" s="65" t="s">
        <v>11</v>
      </c>
      <c r="H14" s="65" t="s">
        <v>12</v>
      </c>
      <c r="I14" s="65" t="s">
        <v>380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63</v>
      </c>
      <c r="C15" s="64">
        <v>45463.294780092561</v>
      </c>
      <c r="D15" s="65" t="s">
        <v>10</v>
      </c>
      <c r="E15" s="66">
        <v>1159</v>
      </c>
      <c r="F15" s="65">
        <v>5.07</v>
      </c>
      <c r="G15" s="65" t="s">
        <v>11</v>
      </c>
      <c r="H15" s="65" t="s">
        <v>12</v>
      </c>
      <c r="I15" s="65" t="s">
        <v>380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63</v>
      </c>
      <c r="C16" s="64">
        <v>45463.295138888861</v>
      </c>
      <c r="D16" s="65" t="s">
        <v>10</v>
      </c>
      <c r="E16" s="66">
        <v>320</v>
      </c>
      <c r="F16" s="65">
        <v>5.0819999999999999</v>
      </c>
      <c r="G16" s="65" t="s">
        <v>11</v>
      </c>
      <c r="H16" s="65" t="s">
        <v>12</v>
      </c>
      <c r="I16" s="65" t="s">
        <v>381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63</v>
      </c>
      <c r="C17" s="64">
        <v>45463.295138888861</v>
      </c>
      <c r="D17" s="65" t="s">
        <v>10</v>
      </c>
      <c r="E17" s="66">
        <v>1340</v>
      </c>
      <c r="F17" s="65">
        <v>5.0819999999999999</v>
      </c>
      <c r="G17" s="65" t="s">
        <v>11</v>
      </c>
      <c r="H17" s="65" t="s">
        <v>12</v>
      </c>
      <c r="I17" s="65" t="s">
        <v>381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63</v>
      </c>
      <c r="C18" s="64">
        <v>45463.295381944466</v>
      </c>
      <c r="D18" s="65" t="s">
        <v>10</v>
      </c>
      <c r="E18" s="66">
        <v>88</v>
      </c>
      <c r="F18" s="65">
        <v>5.0780000000000003</v>
      </c>
      <c r="G18" s="65" t="s">
        <v>11</v>
      </c>
      <c r="H18" s="65" t="s">
        <v>12</v>
      </c>
      <c r="I18" s="65" t="s">
        <v>382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63</v>
      </c>
      <c r="C19" s="64">
        <v>45463.295381944466</v>
      </c>
      <c r="D19" s="65" t="s">
        <v>10</v>
      </c>
      <c r="E19" s="66">
        <v>27</v>
      </c>
      <c r="F19" s="65">
        <v>5.0780000000000003</v>
      </c>
      <c r="G19" s="65" t="s">
        <v>11</v>
      </c>
      <c r="H19" s="65" t="s">
        <v>12</v>
      </c>
      <c r="I19" s="65" t="s">
        <v>383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63</v>
      </c>
      <c r="C20" s="64">
        <v>45463.321990740762</v>
      </c>
      <c r="D20" s="65" t="s">
        <v>10</v>
      </c>
      <c r="E20" s="66">
        <v>657</v>
      </c>
      <c r="F20" s="65">
        <v>5.0919999999999996</v>
      </c>
      <c r="G20" s="65" t="s">
        <v>11</v>
      </c>
      <c r="H20" s="65" t="s">
        <v>12</v>
      </c>
      <c r="I20" s="65" t="s">
        <v>384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63</v>
      </c>
      <c r="C21" s="64">
        <v>45463.323900462965</v>
      </c>
      <c r="D21" s="65" t="s">
        <v>10</v>
      </c>
      <c r="E21" s="66">
        <v>986</v>
      </c>
      <c r="F21" s="65">
        <v>5.0999999999999996</v>
      </c>
      <c r="G21" s="65" t="s">
        <v>11</v>
      </c>
      <c r="H21" s="65" t="s">
        <v>12</v>
      </c>
      <c r="I21" s="65" t="s">
        <v>385</v>
      </c>
      <c r="J21" s="69"/>
      <c r="K21" s="69"/>
    </row>
    <row r="22" spans="1:15" ht="12.75" x14ac:dyDescent="0.35">
      <c r="A22" s="68"/>
      <c r="B22" s="63">
        <v>45463</v>
      </c>
      <c r="C22" s="64">
        <v>45463.324456018563</v>
      </c>
      <c r="D22" s="65" t="s">
        <v>10</v>
      </c>
      <c r="E22" s="66">
        <v>414</v>
      </c>
      <c r="F22" s="65">
        <v>5.0940000000000003</v>
      </c>
      <c r="G22" s="65" t="s">
        <v>11</v>
      </c>
      <c r="H22" s="65" t="s">
        <v>12</v>
      </c>
      <c r="I22" s="65" t="s">
        <v>386</v>
      </c>
      <c r="J22" s="69"/>
      <c r="K22" s="69"/>
    </row>
    <row r="23" spans="1:15" ht="12.75" x14ac:dyDescent="0.35">
      <c r="A23" s="68"/>
      <c r="B23" s="63">
        <v>45463</v>
      </c>
      <c r="C23" s="64">
        <v>45463.327164351867</v>
      </c>
      <c r="D23" s="65" t="s">
        <v>10</v>
      </c>
      <c r="E23" s="66">
        <v>610</v>
      </c>
      <c r="F23" s="65">
        <v>5.0940000000000003</v>
      </c>
      <c r="G23" s="65" t="s">
        <v>11</v>
      </c>
      <c r="H23" s="65" t="s">
        <v>12</v>
      </c>
      <c r="I23" s="65" t="s">
        <v>387</v>
      </c>
      <c r="J23" s="69"/>
      <c r="K23" s="69"/>
    </row>
    <row r="24" spans="1:15" ht="12.75" x14ac:dyDescent="0.35">
      <c r="A24" s="68"/>
      <c r="B24" s="63">
        <v>45463</v>
      </c>
      <c r="C24" s="64">
        <v>45463.333368055566</v>
      </c>
      <c r="D24" s="65" t="s">
        <v>10</v>
      </c>
      <c r="E24" s="66">
        <v>766</v>
      </c>
      <c r="F24" s="65">
        <v>5.0940000000000003</v>
      </c>
      <c r="G24" s="65" t="s">
        <v>11</v>
      </c>
      <c r="H24" s="65" t="s">
        <v>12</v>
      </c>
      <c r="I24" s="65" t="s">
        <v>388</v>
      </c>
      <c r="J24" s="69"/>
      <c r="K24" s="69"/>
    </row>
    <row r="25" spans="1:15" ht="12.75" x14ac:dyDescent="0.35">
      <c r="A25" s="68"/>
      <c r="B25" s="63">
        <v>45463</v>
      </c>
      <c r="C25" s="64">
        <v>45463.333865740766</v>
      </c>
      <c r="D25" s="65" t="s">
        <v>10</v>
      </c>
      <c r="E25" s="66">
        <v>2184</v>
      </c>
      <c r="F25" s="65">
        <v>5.0999999999999996</v>
      </c>
      <c r="G25" s="65" t="s">
        <v>11</v>
      </c>
      <c r="H25" s="65" t="s">
        <v>12</v>
      </c>
      <c r="I25" s="65" t="s">
        <v>389</v>
      </c>
      <c r="J25" s="69"/>
      <c r="K25" s="69"/>
    </row>
    <row r="26" spans="1:15" ht="12.75" x14ac:dyDescent="0.35">
      <c r="A26" s="68"/>
      <c r="B26" s="63">
        <v>45463</v>
      </c>
      <c r="C26" s="64">
        <v>45463.334039351867</v>
      </c>
      <c r="D26" s="65" t="s">
        <v>10</v>
      </c>
      <c r="E26" s="66">
        <v>312</v>
      </c>
      <c r="F26" s="65">
        <v>5.0960000000000001</v>
      </c>
      <c r="G26" s="65" t="s">
        <v>11</v>
      </c>
      <c r="H26" s="65" t="s">
        <v>12</v>
      </c>
      <c r="I26" s="65" t="s">
        <v>390</v>
      </c>
      <c r="J26" s="69"/>
      <c r="K26" s="69"/>
    </row>
    <row r="27" spans="1:15" ht="12.75" x14ac:dyDescent="0.35">
      <c r="A27" s="68"/>
      <c r="B27" s="63">
        <v>45463</v>
      </c>
      <c r="C27" s="64">
        <v>45463.361412037062</v>
      </c>
      <c r="D27" s="65" t="s">
        <v>10</v>
      </c>
      <c r="E27" s="66">
        <v>197</v>
      </c>
      <c r="F27" s="65">
        <v>5.0999999999999996</v>
      </c>
      <c r="G27" s="65" t="s">
        <v>11</v>
      </c>
      <c r="H27" s="65" t="s">
        <v>12</v>
      </c>
      <c r="I27" s="65" t="s">
        <v>391</v>
      </c>
      <c r="J27" s="69"/>
      <c r="K27" s="69"/>
    </row>
    <row r="28" spans="1:15" ht="12.75" x14ac:dyDescent="0.35">
      <c r="A28" s="68"/>
      <c r="B28" s="63">
        <v>45463</v>
      </c>
      <c r="C28" s="64">
        <v>45463.362592592566</v>
      </c>
      <c r="D28" s="65" t="s">
        <v>10</v>
      </c>
      <c r="E28" s="66">
        <v>163</v>
      </c>
      <c r="F28" s="65">
        <v>5.0919999999999996</v>
      </c>
      <c r="G28" s="65" t="s">
        <v>11</v>
      </c>
      <c r="H28" s="65" t="s">
        <v>12</v>
      </c>
      <c r="I28" s="65" t="s">
        <v>392</v>
      </c>
      <c r="J28" s="69"/>
      <c r="K28" s="69"/>
    </row>
    <row r="29" spans="1:15" ht="12.75" x14ac:dyDescent="0.35">
      <c r="A29" s="68"/>
      <c r="B29" s="63">
        <v>45463</v>
      </c>
      <c r="C29" s="64">
        <v>45463.377280092565</v>
      </c>
      <c r="D29" s="65" t="s">
        <v>10</v>
      </c>
      <c r="E29" s="66">
        <v>1237</v>
      </c>
      <c r="F29" s="65">
        <v>5.0919999999999996</v>
      </c>
      <c r="G29" s="65" t="s">
        <v>11</v>
      </c>
      <c r="H29" s="65" t="s">
        <v>12</v>
      </c>
      <c r="I29" s="65" t="s">
        <v>393</v>
      </c>
      <c r="J29" s="69"/>
      <c r="K29" s="69"/>
    </row>
    <row r="30" spans="1:15" ht="12.75" x14ac:dyDescent="0.35">
      <c r="A30" s="68"/>
      <c r="B30" s="63">
        <v>45463</v>
      </c>
      <c r="C30" s="64">
        <v>45463.377280092565</v>
      </c>
      <c r="D30" s="65" t="s">
        <v>10</v>
      </c>
      <c r="E30" s="66">
        <v>700</v>
      </c>
      <c r="F30" s="65">
        <v>5.0919999999999996</v>
      </c>
      <c r="G30" s="65" t="s">
        <v>11</v>
      </c>
      <c r="H30" s="65" t="s">
        <v>12</v>
      </c>
      <c r="I30" s="65" t="s">
        <v>394</v>
      </c>
      <c r="J30" s="69"/>
      <c r="K30" s="69"/>
    </row>
    <row r="31" spans="1:15" ht="12.75" x14ac:dyDescent="0.35">
      <c r="A31" s="68"/>
      <c r="B31" s="63">
        <v>45463</v>
      </c>
      <c r="C31" s="64">
        <v>45463.377280092565</v>
      </c>
      <c r="D31" s="65" t="s">
        <v>10</v>
      </c>
      <c r="E31" s="66">
        <v>1053</v>
      </c>
      <c r="F31" s="65">
        <v>5.0919999999999996</v>
      </c>
      <c r="G31" s="65" t="s">
        <v>11</v>
      </c>
      <c r="H31" s="65" t="s">
        <v>12</v>
      </c>
      <c r="I31" s="65" t="s">
        <v>395</v>
      </c>
      <c r="J31" s="69"/>
      <c r="K31" s="69"/>
    </row>
    <row r="32" spans="1:15" ht="12.75" x14ac:dyDescent="0.35">
      <c r="A32" s="68"/>
      <c r="B32" s="63">
        <v>45463</v>
      </c>
      <c r="C32" s="64">
        <v>45463.377280092565</v>
      </c>
      <c r="D32" s="65" t="s">
        <v>10</v>
      </c>
      <c r="E32" s="66">
        <v>119</v>
      </c>
      <c r="F32" s="65">
        <v>5.0919999999999996</v>
      </c>
      <c r="G32" s="65" t="s">
        <v>11</v>
      </c>
      <c r="H32" s="65" t="s">
        <v>12</v>
      </c>
      <c r="I32" s="65" t="s">
        <v>396</v>
      </c>
      <c r="J32" s="69"/>
      <c r="K32" s="69"/>
    </row>
    <row r="33" spans="1:11" ht="12.75" x14ac:dyDescent="0.35">
      <c r="A33" s="68"/>
      <c r="B33" s="63">
        <v>45463</v>
      </c>
      <c r="C33" s="64">
        <v>45463.378981481466</v>
      </c>
      <c r="D33" s="65" t="s">
        <v>10</v>
      </c>
      <c r="E33" s="66">
        <v>2513</v>
      </c>
      <c r="F33" s="65">
        <v>5.0960000000000001</v>
      </c>
      <c r="G33" s="65" t="s">
        <v>11</v>
      </c>
      <c r="H33" s="65" t="s">
        <v>12</v>
      </c>
      <c r="I33" s="65" t="s">
        <v>397</v>
      </c>
      <c r="J33" s="69"/>
      <c r="K33" s="69"/>
    </row>
    <row r="34" spans="1:11" ht="12.75" x14ac:dyDescent="0.35">
      <c r="A34" s="68"/>
      <c r="B34" s="63">
        <v>45463</v>
      </c>
      <c r="C34" s="64">
        <v>45463.379594907361</v>
      </c>
      <c r="D34" s="65" t="s">
        <v>10</v>
      </c>
      <c r="E34" s="66">
        <v>667</v>
      </c>
      <c r="F34" s="65">
        <v>5.0940000000000003</v>
      </c>
      <c r="G34" s="65" t="s">
        <v>11</v>
      </c>
      <c r="H34" s="65" t="s">
        <v>12</v>
      </c>
      <c r="I34" s="65" t="s">
        <v>398</v>
      </c>
      <c r="J34" s="69"/>
      <c r="K34" s="69"/>
    </row>
    <row r="35" spans="1:11" ht="12.75" x14ac:dyDescent="0.35">
      <c r="A35" s="68"/>
      <c r="B35" s="63">
        <v>45463</v>
      </c>
      <c r="C35" s="64">
        <v>45463.418020833364</v>
      </c>
      <c r="D35" s="65" t="s">
        <v>10</v>
      </c>
      <c r="E35" s="66">
        <v>159</v>
      </c>
      <c r="F35" s="65">
        <v>5.0540000000000003</v>
      </c>
      <c r="G35" s="65" t="s">
        <v>11</v>
      </c>
      <c r="H35" s="65" t="s">
        <v>12</v>
      </c>
      <c r="I35" s="65" t="s">
        <v>399</v>
      </c>
      <c r="J35" s="69"/>
      <c r="K35" s="69"/>
    </row>
    <row r="36" spans="1:11" ht="12.75" x14ac:dyDescent="0.35">
      <c r="A36" s="68"/>
      <c r="B36" s="63">
        <v>45463</v>
      </c>
      <c r="C36" s="64">
        <v>45463.418020833364</v>
      </c>
      <c r="D36" s="65" t="s">
        <v>10</v>
      </c>
      <c r="E36" s="66">
        <v>620</v>
      </c>
      <c r="F36" s="65">
        <v>5.0540000000000003</v>
      </c>
      <c r="G36" s="65" t="s">
        <v>11</v>
      </c>
      <c r="H36" s="65" t="s">
        <v>12</v>
      </c>
      <c r="I36" s="65" t="s">
        <v>400</v>
      </c>
      <c r="J36" s="69"/>
      <c r="K36" s="69"/>
    </row>
    <row r="37" spans="1:11" ht="12.75" x14ac:dyDescent="0.35">
      <c r="A37" s="68"/>
      <c r="B37" s="63">
        <v>45463</v>
      </c>
      <c r="C37" s="64">
        <v>45463.423692129662</v>
      </c>
      <c r="D37" s="65" t="s">
        <v>10</v>
      </c>
      <c r="E37" s="66">
        <v>47</v>
      </c>
      <c r="F37" s="65">
        <v>5.0540000000000003</v>
      </c>
      <c r="G37" s="65" t="s">
        <v>11</v>
      </c>
      <c r="H37" s="65" t="s">
        <v>12</v>
      </c>
      <c r="I37" s="65" t="s">
        <v>401</v>
      </c>
      <c r="J37" s="69"/>
      <c r="K37" s="69"/>
    </row>
    <row r="38" spans="1:11" ht="12.75" x14ac:dyDescent="0.35">
      <c r="A38" s="68"/>
      <c r="B38" s="63">
        <v>45463</v>
      </c>
      <c r="C38" s="64">
        <v>45463.424722222262</v>
      </c>
      <c r="D38" s="65" t="s">
        <v>10</v>
      </c>
      <c r="E38" s="66">
        <v>279</v>
      </c>
      <c r="F38" s="65">
        <v>5.0519999999999996</v>
      </c>
      <c r="G38" s="65" t="s">
        <v>11</v>
      </c>
      <c r="H38" s="65" t="s">
        <v>12</v>
      </c>
      <c r="I38" s="65" t="s">
        <v>402</v>
      </c>
      <c r="J38" s="69"/>
      <c r="K38" s="69"/>
    </row>
    <row r="39" spans="1:11" ht="12.75" x14ac:dyDescent="0.35">
      <c r="A39" s="68"/>
      <c r="B39" s="63">
        <v>45463</v>
      </c>
      <c r="C39" s="64">
        <v>45463.426145833364</v>
      </c>
      <c r="D39" s="65" t="s">
        <v>10</v>
      </c>
      <c r="E39" s="66">
        <v>412</v>
      </c>
      <c r="F39" s="65">
        <v>5.05</v>
      </c>
      <c r="G39" s="65" t="s">
        <v>11</v>
      </c>
      <c r="H39" s="65" t="s">
        <v>12</v>
      </c>
      <c r="I39" s="65" t="s">
        <v>403</v>
      </c>
      <c r="J39" s="69"/>
      <c r="K39" s="69"/>
    </row>
    <row r="40" spans="1:11" ht="12.75" x14ac:dyDescent="0.35">
      <c r="A40" s="68"/>
      <c r="B40" s="63">
        <v>45463</v>
      </c>
      <c r="C40" s="64">
        <v>45463.426145833364</v>
      </c>
      <c r="D40" s="65" t="s">
        <v>10</v>
      </c>
      <c r="E40" s="66">
        <v>2881</v>
      </c>
      <c r="F40" s="65">
        <v>5.05</v>
      </c>
      <c r="G40" s="65" t="s">
        <v>11</v>
      </c>
      <c r="H40" s="65" t="s">
        <v>12</v>
      </c>
      <c r="I40" s="65" t="s">
        <v>404</v>
      </c>
      <c r="J40" s="69"/>
      <c r="K40" s="69"/>
    </row>
    <row r="41" spans="1:11" ht="12.75" x14ac:dyDescent="0.35">
      <c r="A41" s="68"/>
      <c r="B41" s="63">
        <v>45463</v>
      </c>
      <c r="C41" s="64">
        <v>45463.426354166666</v>
      </c>
      <c r="D41" s="65" t="s">
        <v>10</v>
      </c>
      <c r="E41" s="66">
        <v>400</v>
      </c>
      <c r="F41" s="65">
        <v>5.05</v>
      </c>
      <c r="G41" s="65" t="s">
        <v>11</v>
      </c>
      <c r="H41" s="65" t="s">
        <v>12</v>
      </c>
      <c r="I41" s="65" t="s">
        <v>405</v>
      </c>
      <c r="J41" s="69"/>
      <c r="K41" s="69"/>
    </row>
    <row r="42" spans="1:11" ht="12.75" x14ac:dyDescent="0.35">
      <c r="A42" s="68"/>
      <c r="B42" s="63">
        <v>45463</v>
      </c>
      <c r="C42" s="64">
        <v>45463.426354166666</v>
      </c>
      <c r="D42" s="65" t="s">
        <v>10</v>
      </c>
      <c r="E42" s="66">
        <v>547</v>
      </c>
      <c r="F42" s="65">
        <v>5.05</v>
      </c>
      <c r="G42" s="65" t="s">
        <v>11</v>
      </c>
      <c r="H42" s="65" t="s">
        <v>12</v>
      </c>
      <c r="I42" s="65" t="s">
        <v>406</v>
      </c>
      <c r="J42" s="69"/>
      <c r="K42" s="69"/>
    </row>
    <row r="43" spans="1:11" ht="12.75" x14ac:dyDescent="0.35">
      <c r="A43" s="68"/>
      <c r="B43" s="63">
        <v>45463</v>
      </c>
      <c r="C43" s="64">
        <v>45463.427199074067</v>
      </c>
      <c r="D43" s="65" t="s">
        <v>10</v>
      </c>
      <c r="E43" s="66">
        <v>805</v>
      </c>
      <c r="F43" s="65">
        <v>5.0460000000000003</v>
      </c>
      <c r="G43" s="65" t="s">
        <v>11</v>
      </c>
      <c r="H43" s="65" t="s">
        <v>12</v>
      </c>
      <c r="I43" s="65" t="s">
        <v>407</v>
      </c>
      <c r="J43" s="69"/>
      <c r="K43" s="69"/>
    </row>
    <row r="44" spans="1:11" ht="12.75" x14ac:dyDescent="0.35">
      <c r="A44" s="68"/>
      <c r="B44" s="63">
        <v>45463</v>
      </c>
      <c r="C44" s="64">
        <v>45463.427199074067</v>
      </c>
      <c r="D44" s="65" t="s">
        <v>10</v>
      </c>
      <c r="E44" s="66">
        <v>139</v>
      </c>
      <c r="F44" s="65">
        <v>5.0460000000000003</v>
      </c>
      <c r="G44" s="65" t="s">
        <v>11</v>
      </c>
      <c r="H44" s="65" t="s">
        <v>12</v>
      </c>
      <c r="I44" s="65" t="s">
        <v>408</v>
      </c>
      <c r="J44" s="69"/>
      <c r="K44" s="69"/>
    </row>
    <row r="45" spans="1:11" ht="12.75" x14ac:dyDescent="0.35">
      <c r="A45" s="68"/>
      <c r="B45" s="63">
        <v>45463</v>
      </c>
      <c r="C45" s="64">
        <v>45463.462557870364</v>
      </c>
      <c r="D45" s="65" t="s">
        <v>10</v>
      </c>
      <c r="E45" s="66">
        <v>197</v>
      </c>
      <c r="F45" s="65">
        <v>5.0279999999999996</v>
      </c>
      <c r="G45" s="65" t="s">
        <v>11</v>
      </c>
      <c r="H45" s="65" t="s">
        <v>12</v>
      </c>
      <c r="I45" s="65" t="s">
        <v>409</v>
      </c>
      <c r="K45" s="69"/>
    </row>
    <row r="46" spans="1:11" ht="12.75" x14ac:dyDescent="0.35">
      <c r="A46" s="68"/>
      <c r="B46" s="63">
        <v>45463</v>
      </c>
      <c r="C46" s="64">
        <v>45463.466400462967</v>
      </c>
      <c r="D46" s="65" t="s">
        <v>10</v>
      </c>
      <c r="E46" s="66">
        <v>2378</v>
      </c>
      <c r="F46" s="65">
        <v>5.024</v>
      </c>
      <c r="G46" s="65" t="s">
        <v>11</v>
      </c>
      <c r="H46" s="65" t="s">
        <v>12</v>
      </c>
      <c r="I46" s="65" t="s">
        <v>410</v>
      </c>
      <c r="J46" s="69"/>
      <c r="K46" s="69"/>
    </row>
    <row r="47" spans="1:11" ht="12.75" x14ac:dyDescent="0.35">
      <c r="A47" s="68"/>
      <c r="B47" s="63">
        <v>45463</v>
      </c>
      <c r="C47" s="64">
        <v>45463.473877314762</v>
      </c>
      <c r="D47" s="65" t="s">
        <v>10</v>
      </c>
      <c r="E47" s="66">
        <v>600</v>
      </c>
      <c r="F47" s="65">
        <v>5.024</v>
      </c>
      <c r="G47" s="65" t="s">
        <v>11</v>
      </c>
      <c r="H47" s="65" t="s">
        <v>12</v>
      </c>
      <c r="I47" s="65" t="s">
        <v>411</v>
      </c>
      <c r="J47" s="69"/>
      <c r="K47" s="69"/>
    </row>
    <row r="48" spans="1:11" ht="12.75" x14ac:dyDescent="0.35">
      <c r="A48" s="68"/>
      <c r="B48" s="63">
        <v>45463</v>
      </c>
      <c r="C48" s="64">
        <v>45463.475439814763</v>
      </c>
      <c r="D48" s="65" t="s">
        <v>10</v>
      </c>
      <c r="E48" s="66">
        <v>2304</v>
      </c>
      <c r="F48" s="65">
        <v>5.0199999999999996</v>
      </c>
      <c r="G48" s="65" t="s">
        <v>11</v>
      </c>
      <c r="H48" s="65" t="s">
        <v>12</v>
      </c>
      <c r="I48" s="65" t="s">
        <v>412</v>
      </c>
      <c r="J48" s="69"/>
      <c r="K48" s="69"/>
    </row>
    <row r="49" spans="1:11" ht="12.75" x14ac:dyDescent="0.35">
      <c r="A49" s="68"/>
      <c r="B49" s="63">
        <v>45463</v>
      </c>
      <c r="C49" s="64">
        <v>45463.476423611064</v>
      </c>
      <c r="D49" s="65" t="s">
        <v>10</v>
      </c>
      <c r="E49" s="66">
        <v>810</v>
      </c>
      <c r="F49" s="65">
        <v>5.016</v>
      </c>
      <c r="G49" s="65" t="s">
        <v>11</v>
      </c>
      <c r="H49" s="65" t="s">
        <v>12</v>
      </c>
      <c r="I49" s="65" t="s">
        <v>413</v>
      </c>
      <c r="J49" s="69"/>
      <c r="K49" s="69"/>
    </row>
    <row r="50" spans="1:11" ht="12.75" x14ac:dyDescent="0.35">
      <c r="A50" s="68"/>
      <c r="B50" s="63">
        <v>45463</v>
      </c>
      <c r="C50" s="64">
        <v>45463.497523148166</v>
      </c>
      <c r="D50" s="65" t="s">
        <v>10</v>
      </c>
      <c r="E50" s="66">
        <v>295</v>
      </c>
      <c r="F50" s="65">
        <v>5.03</v>
      </c>
      <c r="G50" s="65" t="s">
        <v>11</v>
      </c>
      <c r="H50" s="65" t="s">
        <v>12</v>
      </c>
      <c r="I50" s="65" t="s">
        <v>414</v>
      </c>
      <c r="J50" s="69"/>
      <c r="K50" s="69"/>
    </row>
    <row r="51" spans="1:11" ht="12.75" x14ac:dyDescent="0.35">
      <c r="A51" s="68"/>
      <c r="B51" s="63">
        <v>45463</v>
      </c>
      <c r="C51" s="64">
        <v>45463.497523148166</v>
      </c>
      <c r="D51" s="65" t="s">
        <v>10</v>
      </c>
      <c r="E51" s="66">
        <v>369</v>
      </c>
      <c r="F51" s="65">
        <v>5.03</v>
      </c>
      <c r="G51" s="65" t="s">
        <v>11</v>
      </c>
      <c r="H51" s="65" t="s">
        <v>12</v>
      </c>
      <c r="I51" s="65" t="s">
        <v>415</v>
      </c>
      <c r="J51" s="69"/>
      <c r="K51" s="69"/>
    </row>
    <row r="52" spans="1:11" ht="12.75" x14ac:dyDescent="0.35">
      <c r="A52" s="68"/>
      <c r="B52" s="63">
        <v>45463</v>
      </c>
      <c r="C52" s="64">
        <v>45463.501423611066</v>
      </c>
      <c r="D52" s="65" t="s">
        <v>10</v>
      </c>
      <c r="E52" s="66">
        <v>1237</v>
      </c>
      <c r="F52" s="65">
        <v>5.024</v>
      </c>
      <c r="G52" s="65" t="s">
        <v>11</v>
      </c>
      <c r="H52" s="65" t="s">
        <v>12</v>
      </c>
      <c r="I52" s="65" t="s">
        <v>416</v>
      </c>
      <c r="J52" s="69"/>
      <c r="K52" s="69"/>
    </row>
    <row r="53" spans="1:11" ht="12.75" x14ac:dyDescent="0.35">
      <c r="A53" s="68"/>
      <c r="B53" s="63">
        <v>45463</v>
      </c>
      <c r="C53" s="64">
        <v>45463.501423611066</v>
      </c>
      <c r="D53" s="65" t="s">
        <v>10</v>
      </c>
      <c r="E53" s="66">
        <v>1234</v>
      </c>
      <c r="F53" s="65">
        <v>5.024</v>
      </c>
      <c r="G53" s="65" t="s">
        <v>11</v>
      </c>
      <c r="H53" s="65" t="s">
        <v>12</v>
      </c>
      <c r="I53" s="65" t="s">
        <v>417</v>
      </c>
      <c r="J53" s="69"/>
      <c r="K53" s="69"/>
    </row>
    <row r="54" spans="1:11" ht="12.75" x14ac:dyDescent="0.35">
      <c r="A54" s="68"/>
      <c r="B54" s="63">
        <v>45463</v>
      </c>
      <c r="C54" s="64">
        <v>45463.503136574065</v>
      </c>
      <c r="D54" s="65" t="s">
        <v>10</v>
      </c>
      <c r="E54" s="66">
        <v>1348</v>
      </c>
      <c r="F54" s="65">
        <v>5.0259999999999998</v>
      </c>
      <c r="G54" s="65" t="s">
        <v>11</v>
      </c>
      <c r="H54" s="65" t="s">
        <v>12</v>
      </c>
      <c r="I54" s="65" t="s">
        <v>418</v>
      </c>
      <c r="J54" s="69"/>
      <c r="K54" s="69"/>
    </row>
    <row r="55" spans="1:11" ht="12.75" x14ac:dyDescent="0.35">
      <c r="A55" s="68"/>
      <c r="B55" s="63">
        <v>45463</v>
      </c>
      <c r="C55" s="64">
        <v>45463.503136574065</v>
      </c>
      <c r="D55" s="65" t="s">
        <v>10</v>
      </c>
      <c r="E55" s="66">
        <v>621</v>
      </c>
      <c r="F55" s="65">
        <v>5.0259999999999998</v>
      </c>
      <c r="G55" s="65" t="s">
        <v>11</v>
      </c>
      <c r="H55" s="65" t="s">
        <v>12</v>
      </c>
      <c r="I55" s="65" t="s">
        <v>418</v>
      </c>
      <c r="J55" s="69"/>
      <c r="K55" s="69"/>
    </row>
    <row r="56" spans="1:11" ht="12.75" x14ac:dyDescent="0.35">
      <c r="A56" s="68"/>
      <c r="B56" s="63">
        <v>45463</v>
      </c>
      <c r="C56" s="64">
        <v>45463.505393518564</v>
      </c>
      <c r="D56" s="65" t="s">
        <v>10</v>
      </c>
      <c r="E56" s="66">
        <v>828</v>
      </c>
      <c r="F56" s="65">
        <v>5.0259999999999998</v>
      </c>
      <c r="G56" s="65" t="s">
        <v>11</v>
      </c>
      <c r="H56" s="65" t="s">
        <v>12</v>
      </c>
      <c r="I56" s="65" t="s">
        <v>419</v>
      </c>
      <c r="J56" s="69"/>
      <c r="K56" s="69"/>
    </row>
    <row r="57" spans="1:11" ht="12.75" x14ac:dyDescent="0.35">
      <c r="A57" s="68"/>
      <c r="B57" s="63">
        <v>45463</v>
      </c>
      <c r="C57" s="64">
        <v>45463.506550925966</v>
      </c>
      <c r="D57" s="65" t="s">
        <v>10</v>
      </c>
      <c r="E57" s="66">
        <v>536</v>
      </c>
      <c r="F57" s="65">
        <v>5.0259999999999998</v>
      </c>
      <c r="G57" s="65" t="s">
        <v>11</v>
      </c>
      <c r="H57" s="65" t="s">
        <v>12</v>
      </c>
      <c r="I57" s="65" t="s">
        <v>420</v>
      </c>
      <c r="J57" s="69"/>
      <c r="K57" s="69"/>
    </row>
    <row r="58" spans="1:11" ht="12.75" x14ac:dyDescent="0.35">
      <c r="A58" s="68"/>
      <c r="B58" s="63">
        <v>45463</v>
      </c>
      <c r="C58" s="64">
        <v>45463.506550925966</v>
      </c>
      <c r="D58" s="65" t="s">
        <v>10</v>
      </c>
      <c r="E58" s="66">
        <v>2300</v>
      </c>
      <c r="F58" s="65">
        <v>5.0259999999999998</v>
      </c>
      <c r="G58" s="65" t="s">
        <v>11</v>
      </c>
      <c r="H58" s="65" t="s">
        <v>12</v>
      </c>
      <c r="I58" s="65" t="s">
        <v>420</v>
      </c>
      <c r="J58" s="69"/>
      <c r="K58" s="69"/>
    </row>
    <row r="59" spans="1:11" ht="12.75" x14ac:dyDescent="0.35">
      <c r="A59" s="68"/>
      <c r="B59" s="63">
        <v>45463</v>
      </c>
      <c r="C59" s="64">
        <v>45463.506550925966</v>
      </c>
      <c r="D59" s="65" t="s">
        <v>10</v>
      </c>
      <c r="E59" s="66">
        <v>382</v>
      </c>
      <c r="F59" s="65">
        <v>5.0259999999999998</v>
      </c>
      <c r="G59" s="65" t="s">
        <v>11</v>
      </c>
      <c r="H59" s="65" t="s">
        <v>12</v>
      </c>
      <c r="I59" s="65" t="s">
        <v>421</v>
      </c>
      <c r="J59" s="69"/>
      <c r="K59" s="69"/>
    </row>
    <row r="60" spans="1:11" ht="12.75" x14ac:dyDescent="0.35">
      <c r="A60" s="68"/>
      <c r="B60" s="63">
        <v>45463</v>
      </c>
      <c r="C60" s="64">
        <v>45463.508310185163</v>
      </c>
      <c r="D60" s="65" t="s">
        <v>10</v>
      </c>
      <c r="E60" s="66">
        <v>499</v>
      </c>
      <c r="F60" s="65">
        <v>5.024</v>
      </c>
      <c r="G60" s="65" t="s">
        <v>11</v>
      </c>
      <c r="H60" s="65" t="s">
        <v>12</v>
      </c>
      <c r="I60" s="65" t="s">
        <v>422</v>
      </c>
      <c r="J60" s="69"/>
      <c r="K60" s="69"/>
    </row>
    <row r="61" spans="1:11" ht="12.75" x14ac:dyDescent="0.35">
      <c r="A61" s="68"/>
      <c r="B61" s="63">
        <v>45463</v>
      </c>
      <c r="C61" s="64">
        <v>45463.508310185163</v>
      </c>
      <c r="D61" s="65" t="s">
        <v>10</v>
      </c>
      <c r="E61" s="66">
        <v>416</v>
      </c>
      <c r="F61" s="65">
        <v>5.024</v>
      </c>
      <c r="G61" s="65" t="s">
        <v>11</v>
      </c>
      <c r="H61" s="65" t="s">
        <v>12</v>
      </c>
      <c r="I61" s="65" t="s">
        <v>422</v>
      </c>
      <c r="J61" s="69"/>
      <c r="K61" s="69"/>
    </row>
    <row r="62" spans="1:11" ht="12.75" x14ac:dyDescent="0.35">
      <c r="A62" s="68"/>
      <c r="B62" s="63">
        <v>45463</v>
      </c>
      <c r="C62" s="64">
        <v>45463.509166666663</v>
      </c>
      <c r="D62" s="65" t="s">
        <v>10</v>
      </c>
      <c r="E62" s="66">
        <v>1015</v>
      </c>
      <c r="F62" s="65">
        <v>5.0199999999999996</v>
      </c>
      <c r="G62" s="65" t="s">
        <v>11</v>
      </c>
      <c r="H62" s="65" t="s">
        <v>12</v>
      </c>
      <c r="I62" s="65" t="s">
        <v>423</v>
      </c>
      <c r="J62" s="69"/>
      <c r="K62" s="69"/>
    </row>
    <row r="63" spans="1:11" ht="12.75" x14ac:dyDescent="0.35">
      <c r="A63" s="68"/>
      <c r="B63" s="63">
        <v>45463</v>
      </c>
      <c r="C63" s="64">
        <v>45463.511712962965</v>
      </c>
      <c r="D63" s="65" t="s">
        <v>10</v>
      </c>
      <c r="E63" s="66">
        <v>291</v>
      </c>
      <c r="F63" s="65">
        <v>5.016</v>
      </c>
      <c r="G63" s="65" t="s">
        <v>11</v>
      </c>
      <c r="H63" s="65" t="s">
        <v>12</v>
      </c>
      <c r="I63" s="65" t="s">
        <v>424</v>
      </c>
      <c r="J63" s="69"/>
      <c r="K63" s="69"/>
    </row>
    <row r="64" spans="1:11" ht="12.75" x14ac:dyDescent="0.35">
      <c r="A64" s="68"/>
      <c r="B64" s="63">
        <v>45463</v>
      </c>
      <c r="C64" s="64">
        <v>45463.516435185164</v>
      </c>
      <c r="D64" s="65" t="s">
        <v>10</v>
      </c>
      <c r="E64" s="66">
        <v>199</v>
      </c>
      <c r="F64" s="65">
        <v>5.0179999999999998</v>
      </c>
      <c r="G64" s="65" t="s">
        <v>11</v>
      </c>
      <c r="H64" s="65" t="s">
        <v>12</v>
      </c>
      <c r="I64" s="65" t="s">
        <v>425</v>
      </c>
      <c r="J64" s="69"/>
      <c r="K64" s="69"/>
    </row>
    <row r="65" spans="1:11" ht="12.75" x14ac:dyDescent="0.35">
      <c r="A65" s="68"/>
      <c r="B65" s="63">
        <v>45463</v>
      </c>
      <c r="C65" s="64">
        <v>45463.521064814762</v>
      </c>
      <c r="D65" s="65" t="s">
        <v>10</v>
      </c>
      <c r="E65" s="66">
        <v>314</v>
      </c>
      <c r="F65" s="65">
        <v>5.016</v>
      </c>
      <c r="G65" s="65" t="s">
        <v>11</v>
      </c>
      <c r="H65" s="65" t="s">
        <v>12</v>
      </c>
      <c r="I65" s="65" t="s">
        <v>426</v>
      </c>
      <c r="J65" s="69"/>
      <c r="K65" s="69"/>
    </row>
    <row r="66" spans="1:11" ht="12.75" x14ac:dyDescent="0.35">
      <c r="A66" s="68"/>
      <c r="B66" s="63">
        <v>45463</v>
      </c>
      <c r="C66" s="64">
        <v>45463.523773148161</v>
      </c>
      <c r="D66" s="65" t="s">
        <v>10</v>
      </c>
      <c r="E66" s="66">
        <v>694</v>
      </c>
      <c r="F66" s="65">
        <v>5.016</v>
      </c>
      <c r="G66" s="65" t="s">
        <v>11</v>
      </c>
      <c r="H66" s="65" t="s">
        <v>12</v>
      </c>
      <c r="I66" s="65" t="s">
        <v>427</v>
      </c>
      <c r="J66" s="69"/>
      <c r="K66" s="69"/>
    </row>
    <row r="67" spans="1:11" ht="12.75" x14ac:dyDescent="0.35">
      <c r="A67" s="68"/>
      <c r="B67" s="63">
        <v>45463</v>
      </c>
      <c r="C67" s="64">
        <v>45463.534027777765</v>
      </c>
      <c r="D67" s="65" t="s">
        <v>10</v>
      </c>
      <c r="E67" s="66">
        <v>414</v>
      </c>
      <c r="F67" s="65">
        <v>5</v>
      </c>
      <c r="G67" s="65" t="s">
        <v>11</v>
      </c>
      <c r="H67" s="65" t="s">
        <v>12</v>
      </c>
      <c r="I67" s="65" t="s">
        <v>428</v>
      </c>
      <c r="J67" s="69"/>
      <c r="K67" s="69"/>
    </row>
    <row r="68" spans="1:11" ht="12.75" x14ac:dyDescent="0.35">
      <c r="A68" s="68"/>
      <c r="B68" s="63">
        <v>45463</v>
      </c>
      <c r="C68" s="64">
        <v>45463.535335648165</v>
      </c>
      <c r="D68" s="65" t="s">
        <v>10</v>
      </c>
      <c r="E68" s="66">
        <v>1538</v>
      </c>
      <c r="F68" s="65">
        <v>5</v>
      </c>
      <c r="G68" s="65" t="s">
        <v>11</v>
      </c>
      <c r="H68" s="65" t="s">
        <v>12</v>
      </c>
      <c r="I68" s="65" t="s">
        <v>429</v>
      </c>
      <c r="J68" s="69"/>
      <c r="K68" s="69"/>
    </row>
    <row r="69" spans="1:11" ht="12.75" x14ac:dyDescent="0.35">
      <c r="A69" s="68"/>
      <c r="B69" s="63">
        <v>45463</v>
      </c>
      <c r="C69" s="64">
        <v>45463.539398148161</v>
      </c>
      <c r="D69" s="65" t="s">
        <v>10</v>
      </c>
      <c r="E69" s="66">
        <v>1538</v>
      </c>
      <c r="F69" s="65">
        <v>5</v>
      </c>
      <c r="G69" s="65" t="s">
        <v>11</v>
      </c>
      <c r="H69" s="65" t="s">
        <v>12</v>
      </c>
      <c r="I69" s="65" t="s">
        <v>430</v>
      </c>
      <c r="J69" s="69"/>
      <c r="K69" s="69"/>
    </row>
    <row r="70" spans="1:11" ht="12.75" x14ac:dyDescent="0.35">
      <c r="A70" s="68"/>
      <c r="B70" s="63">
        <v>45463</v>
      </c>
      <c r="C70" s="64">
        <v>45463.543368055565</v>
      </c>
      <c r="D70" s="65" t="s">
        <v>10</v>
      </c>
      <c r="E70" s="66">
        <v>657</v>
      </c>
      <c r="F70" s="65">
        <v>5.01</v>
      </c>
      <c r="G70" s="65" t="s">
        <v>11</v>
      </c>
      <c r="H70" s="65" t="s">
        <v>12</v>
      </c>
      <c r="I70" s="65" t="s">
        <v>431</v>
      </c>
      <c r="J70" s="69"/>
      <c r="K70" s="69"/>
    </row>
    <row r="71" spans="1:11" ht="12.75" x14ac:dyDescent="0.35">
      <c r="A71" s="68"/>
      <c r="B71" s="63">
        <v>45463</v>
      </c>
      <c r="C71" s="64">
        <v>45463.546550925967</v>
      </c>
      <c r="D71" s="65" t="s">
        <v>10</v>
      </c>
      <c r="E71" s="66">
        <v>693</v>
      </c>
      <c r="F71" s="65">
        <v>5.016</v>
      </c>
      <c r="G71" s="65" t="s">
        <v>11</v>
      </c>
      <c r="H71" s="65" t="s">
        <v>12</v>
      </c>
      <c r="I71" s="65" t="s">
        <v>432</v>
      </c>
      <c r="J71" s="69"/>
      <c r="K71" s="69"/>
    </row>
    <row r="72" spans="1:11" ht="12.75" x14ac:dyDescent="0.35">
      <c r="A72" s="68"/>
      <c r="B72" s="63">
        <v>45463</v>
      </c>
      <c r="C72" s="64">
        <v>45463.549398148163</v>
      </c>
      <c r="D72" s="65" t="s">
        <v>10</v>
      </c>
      <c r="E72" s="66">
        <v>414</v>
      </c>
      <c r="F72" s="65">
        <v>5</v>
      </c>
      <c r="G72" s="65" t="s">
        <v>11</v>
      </c>
      <c r="H72" s="65" t="s">
        <v>12</v>
      </c>
      <c r="I72" s="65" t="s">
        <v>433</v>
      </c>
      <c r="J72" s="69"/>
      <c r="K72" s="69"/>
    </row>
    <row r="73" spans="1:11" ht="12.75" x14ac:dyDescent="0.35">
      <c r="A73" s="68"/>
      <c r="B73" s="63">
        <v>45463</v>
      </c>
      <c r="C73" s="64">
        <v>45463.550081018562</v>
      </c>
      <c r="D73" s="65" t="s">
        <v>10</v>
      </c>
      <c r="E73" s="66">
        <v>1650</v>
      </c>
      <c r="F73" s="65">
        <v>5</v>
      </c>
      <c r="G73" s="65" t="s">
        <v>11</v>
      </c>
      <c r="H73" s="65" t="s">
        <v>12</v>
      </c>
      <c r="I73" s="65" t="s">
        <v>434</v>
      </c>
      <c r="J73" s="69"/>
      <c r="K73" s="69"/>
    </row>
    <row r="74" spans="1:11" ht="12.75" x14ac:dyDescent="0.35">
      <c r="A74" s="61"/>
      <c r="B74" s="63">
        <v>45463</v>
      </c>
      <c r="C74" s="64">
        <v>45463.553796296263</v>
      </c>
      <c r="D74" s="65" t="s">
        <v>10</v>
      </c>
      <c r="E74" s="66">
        <v>699</v>
      </c>
      <c r="F74" s="65">
        <v>4.9989999999999997</v>
      </c>
      <c r="G74" s="65" t="s">
        <v>11</v>
      </c>
      <c r="H74" s="65" t="s">
        <v>12</v>
      </c>
      <c r="I74" s="65" t="s">
        <v>435</v>
      </c>
      <c r="J74" s="69"/>
      <c r="K74" s="69"/>
    </row>
    <row r="75" spans="1:11" ht="12.75" x14ac:dyDescent="0.35">
      <c r="A75" s="61"/>
      <c r="B75" s="63">
        <v>45463</v>
      </c>
      <c r="C75" s="64">
        <v>45463.570243055561</v>
      </c>
      <c r="D75" s="65" t="s">
        <v>10</v>
      </c>
      <c r="E75" s="66">
        <v>36</v>
      </c>
      <c r="F75" s="65">
        <v>4.9989999999999997</v>
      </c>
      <c r="G75" s="65" t="s">
        <v>11</v>
      </c>
      <c r="H75" s="65" t="s">
        <v>12</v>
      </c>
      <c r="I75" s="65" t="s">
        <v>436</v>
      </c>
      <c r="J75" s="69"/>
      <c r="K75" s="69"/>
    </row>
    <row r="76" spans="1:11" ht="12.75" x14ac:dyDescent="0.35">
      <c r="A76" s="61"/>
      <c r="B76" s="63">
        <v>45463</v>
      </c>
      <c r="C76" s="64">
        <v>45463.585486111064</v>
      </c>
      <c r="D76" s="65" t="s">
        <v>10</v>
      </c>
      <c r="E76" s="66">
        <v>194</v>
      </c>
      <c r="F76" s="65">
        <v>5.0019999999999998</v>
      </c>
      <c r="G76" s="65" t="s">
        <v>11</v>
      </c>
      <c r="H76" s="65" t="s">
        <v>12</v>
      </c>
      <c r="I76" s="65" t="s">
        <v>437</v>
      </c>
      <c r="J76" s="69"/>
      <c r="K76" s="69"/>
    </row>
    <row r="77" spans="1:11" ht="12.75" x14ac:dyDescent="0.35">
      <c r="A77" s="61"/>
      <c r="B77" s="63">
        <v>45463</v>
      </c>
      <c r="C77" s="64">
        <v>45463.585486111064</v>
      </c>
      <c r="D77" s="65" t="s">
        <v>10</v>
      </c>
      <c r="E77" s="66">
        <v>46</v>
      </c>
      <c r="F77" s="65">
        <v>5.0019999999999998</v>
      </c>
      <c r="G77" s="65" t="s">
        <v>11</v>
      </c>
      <c r="H77" s="65" t="s">
        <v>12</v>
      </c>
      <c r="I77" s="65" t="s">
        <v>438</v>
      </c>
      <c r="J77" s="69"/>
      <c r="K77" s="69"/>
    </row>
    <row r="78" spans="1:11" ht="12.75" x14ac:dyDescent="0.35">
      <c r="A78" s="61"/>
      <c r="B78" s="63">
        <v>45463</v>
      </c>
      <c r="C78" s="64">
        <v>45463.588032407366</v>
      </c>
      <c r="D78" s="65" t="s">
        <v>10</v>
      </c>
      <c r="E78" s="66">
        <v>638</v>
      </c>
      <c r="F78" s="65">
        <v>5.008</v>
      </c>
      <c r="G78" s="65" t="s">
        <v>11</v>
      </c>
      <c r="H78" s="65" t="s">
        <v>12</v>
      </c>
      <c r="I78" s="65" t="s">
        <v>439</v>
      </c>
      <c r="J78" s="69"/>
      <c r="K78" s="69"/>
    </row>
    <row r="79" spans="1:11" ht="12.75" x14ac:dyDescent="0.35">
      <c r="A79" s="61"/>
      <c r="B79" s="63">
        <v>45463</v>
      </c>
      <c r="C79" s="64">
        <v>45463.588437499966</v>
      </c>
      <c r="D79" s="65" t="s">
        <v>10</v>
      </c>
      <c r="E79" s="66">
        <v>622</v>
      </c>
      <c r="F79" s="65">
        <v>5.0060000000000002</v>
      </c>
      <c r="G79" s="65" t="s">
        <v>11</v>
      </c>
      <c r="H79" s="65" t="s">
        <v>12</v>
      </c>
      <c r="I79" s="65" t="s">
        <v>440</v>
      </c>
      <c r="J79" s="69"/>
      <c r="K79" s="69"/>
    </row>
    <row r="80" spans="1:11" ht="12.75" x14ac:dyDescent="0.35">
      <c r="A80" s="61"/>
      <c r="B80" s="63">
        <v>45463</v>
      </c>
      <c r="C80" s="64">
        <v>45463.588912037063</v>
      </c>
      <c r="D80" s="65" t="s">
        <v>10</v>
      </c>
      <c r="E80" s="66">
        <v>272</v>
      </c>
      <c r="F80" s="65">
        <v>5.0039999999999996</v>
      </c>
      <c r="G80" s="65" t="s">
        <v>11</v>
      </c>
      <c r="H80" s="65" t="s">
        <v>12</v>
      </c>
      <c r="I80" s="65" t="s">
        <v>441</v>
      </c>
      <c r="J80" s="69"/>
      <c r="K80" s="69"/>
    </row>
    <row r="81" spans="1:11" ht="12.75" x14ac:dyDescent="0.35">
      <c r="A81" s="61"/>
      <c r="B81" s="63">
        <v>45463</v>
      </c>
      <c r="C81" s="64">
        <v>45463.590798611061</v>
      </c>
      <c r="D81" s="65" t="s">
        <v>10</v>
      </c>
      <c r="E81" s="66">
        <v>214</v>
      </c>
      <c r="F81" s="65">
        <v>5.0039999999999996</v>
      </c>
      <c r="G81" s="65" t="s">
        <v>11</v>
      </c>
      <c r="H81" s="65" t="s">
        <v>12</v>
      </c>
      <c r="I81" s="65" t="s">
        <v>442</v>
      </c>
      <c r="J81" s="69"/>
      <c r="K81" s="69"/>
    </row>
    <row r="82" spans="1:11" ht="12.75" x14ac:dyDescent="0.35">
      <c r="A82" s="61"/>
      <c r="B82" s="63">
        <v>45463</v>
      </c>
      <c r="C82" s="64">
        <v>45463.592164351867</v>
      </c>
      <c r="D82" s="65" t="s">
        <v>10</v>
      </c>
      <c r="E82" s="66">
        <v>371</v>
      </c>
      <c r="F82" s="65">
        <v>5.0019999999999998</v>
      </c>
      <c r="G82" s="65" t="s">
        <v>11</v>
      </c>
      <c r="H82" s="65" t="s">
        <v>12</v>
      </c>
      <c r="I82" s="65" t="s">
        <v>443</v>
      </c>
      <c r="J82" s="69"/>
      <c r="K82" s="69"/>
    </row>
    <row r="83" spans="1:11" ht="12.75" x14ac:dyDescent="0.35">
      <c r="A83" s="61"/>
      <c r="B83" s="63">
        <v>45463</v>
      </c>
      <c r="C83" s="64">
        <v>45463.593981481463</v>
      </c>
      <c r="D83" s="65" t="s">
        <v>10</v>
      </c>
      <c r="E83" s="66">
        <v>586</v>
      </c>
      <c r="F83" s="65">
        <v>5.0039999999999996</v>
      </c>
      <c r="G83" s="65" t="s">
        <v>11</v>
      </c>
      <c r="H83" s="65" t="s">
        <v>12</v>
      </c>
      <c r="I83" s="65" t="s">
        <v>444</v>
      </c>
      <c r="J83" s="69"/>
      <c r="K83" s="69"/>
    </row>
    <row r="84" spans="1:11" ht="12.75" x14ac:dyDescent="0.35">
      <c r="A84" s="61"/>
      <c r="B84" s="63">
        <v>45463</v>
      </c>
      <c r="C84" s="64">
        <v>45463.599710648166</v>
      </c>
      <c r="D84" s="65" t="s">
        <v>10</v>
      </c>
      <c r="E84" s="66">
        <v>1450</v>
      </c>
      <c r="F84" s="65">
        <v>5.008</v>
      </c>
      <c r="G84" s="65" t="s">
        <v>11</v>
      </c>
      <c r="H84" s="65" t="s">
        <v>12</v>
      </c>
      <c r="I84" s="65" t="s">
        <v>445</v>
      </c>
      <c r="J84" s="69"/>
      <c r="K84" s="69"/>
    </row>
    <row r="85" spans="1:11" ht="12.75" x14ac:dyDescent="0.35">
      <c r="A85" s="61"/>
      <c r="B85" s="63">
        <v>45463</v>
      </c>
      <c r="C85" s="64">
        <v>45463.600335648167</v>
      </c>
      <c r="D85" s="65" t="s">
        <v>10</v>
      </c>
      <c r="E85" s="66">
        <v>546</v>
      </c>
      <c r="F85" s="65">
        <v>5.0060000000000002</v>
      </c>
      <c r="G85" s="65" t="s">
        <v>11</v>
      </c>
      <c r="H85" s="65" t="s">
        <v>12</v>
      </c>
      <c r="I85" s="65" t="s">
        <v>446</v>
      </c>
      <c r="J85" s="69"/>
      <c r="K85" s="69"/>
    </row>
    <row r="86" spans="1:11" ht="12.75" x14ac:dyDescent="0.35">
      <c r="A86" s="61"/>
      <c r="B86" s="63">
        <v>45463</v>
      </c>
      <c r="C86" s="64">
        <v>45463.625254629667</v>
      </c>
      <c r="D86" s="65" t="s">
        <v>10</v>
      </c>
      <c r="E86" s="66">
        <v>667</v>
      </c>
      <c r="F86" s="65">
        <v>5.0060000000000002</v>
      </c>
      <c r="G86" s="65" t="s">
        <v>11</v>
      </c>
      <c r="H86" s="65" t="s">
        <v>12</v>
      </c>
      <c r="I86" s="65" t="s">
        <v>447</v>
      </c>
      <c r="J86" s="69"/>
      <c r="K86" s="69"/>
    </row>
    <row r="87" spans="1:11" ht="12.75" x14ac:dyDescent="0.35">
      <c r="A87" s="61"/>
      <c r="B87" s="63">
        <v>45463</v>
      </c>
      <c r="C87" s="64">
        <v>45463.626539351862</v>
      </c>
      <c r="D87" s="65" t="s">
        <v>10</v>
      </c>
      <c r="E87" s="66">
        <v>261</v>
      </c>
      <c r="F87" s="65">
        <v>5.0060000000000002</v>
      </c>
      <c r="G87" s="65" t="s">
        <v>11</v>
      </c>
      <c r="H87" s="65" t="s">
        <v>12</v>
      </c>
      <c r="I87" s="65" t="s">
        <v>448</v>
      </c>
      <c r="J87" s="69"/>
      <c r="K87" s="69"/>
    </row>
    <row r="88" spans="1:11" ht="12.75" x14ac:dyDescent="0.35">
      <c r="A88" s="61"/>
      <c r="B88" s="63">
        <v>45463</v>
      </c>
      <c r="C88" s="64">
        <v>45463.628032407367</v>
      </c>
      <c r="D88" s="65" t="s">
        <v>10</v>
      </c>
      <c r="E88" s="66">
        <v>206</v>
      </c>
      <c r="F88" s="65">
        <v>5.0060000000000002</v>
      </c>
      <c r="G88" s="65" t="s">
        <v>11</v>
      </c>
      <c r="H88" s="65" t="s">
        <v>12</v>
      </c>
      <c r="I88" s="65" t="s">
        <v>449</v>
      </c>
      <c r="J88" s="69"/>
      <c r="K88" s="69"/>
    </row>
    <row r="89" spans="1:11" ht="12.75" x14ac:dyDescent="0.35">
      <c r="A89" s="61"/>
      <c r="B89" s="63">
        <v>45463</v>
      </c>
      <c r="C89" s="64">
        <v>45463.637094907361</v>
      </c>
      <c r="D89" s="65" t="s">
        <v>10</v>
      </c>
      <c r="E89" s="66">
        <v>734</v>
      </c>
      <c r="F89" s="65">
        <v>5.03</v>
      </c>
      <c r="G89" s="65" t="s">
        <v>11</v>
      </c>
      <c r="H89" s="65" t="s">
        <v>12</v>
      </c>
      <c r="I89" s="65" t="s">
        <v>450</v>
      </c>
      <c r="J89" s="69"/>
      <c r="K89" s="69"/>
    </row>
    <row r="90" spans="1:11" ht="12.75" x14ac:dyDescent="0.35">
      <c r="A90" s="61"/>
      <c r="B90" s="63">
        <v>45463</v>
      </c>
      <c r="C90" s="64">
        <v>45463.637164351865</v>
      </c>
      <c r="D90" s="65" t="s">
        <v>10</v>
      </c>
      <c r="E90" s="66">
        <v>856</v>
      </c>
      <c r="F90" s="65">
        <v>5.0279999999999996</v>
      </c>
      <c r="G90" s="65" t="s">
        <v>11</v>
      </c>
      <c r="H90" s="65" t="s">
        <v>12</v>
      </c>
      <c r="I90" s="65" t="s">
        <v>451</v>
      </c>
      <c r="J90" s="69"/>
      <c r="K90" s="69"/>
    </row>
    <row r="91" spans="1:11" ht="12.75" x14ac:dyDescent="0.35">
      <c r="A91" s="61"/>
      <c r="B91" s="63">
        <v>45463</v>
      </c>
      <c r="C91" s="64">
        <v>45463.637164351865</v>
      </c>
      <c r="D91" s="65" t="s">
        <v>10</v>
      </c>
      <c r="E91" s="66">
        <v>157</v>
      </c>
      <c r="F91" s="65">
        <v>5.0279999999999996</v>
      </c>
      <c r="G91" s="65" t="s">
        <v>11</v>
      </c>
      <c r="H91" s="65" t="s">
        <v>12</v>
      </c>
      <c r="I91" s="65" t="s">
        <v>452</v>
      </c>
      <c r="J91" s="69"/>
      <c r="K91" s="69"/>
    </row>
    <row r="92" spans="1:11" ht="12.75" x14ac:dyDescent="0.35">
      <c r="A92" s="61"/>
      <c r="B92" s="63"/>
      <c r="C92" s="64"/>
      <c r="D92" s="65"/>
      <c r="E92" s="66"/>
      <c r="F92" s="65"/>
      <c r="G92" s="65"/>
      <c r="H92" s="65"/>
      <c r="I92" s="65"/>
      <c r="J92" s="69"/>
      <c r="K92" s="69"/>
    </row>
    <row r="93" spans="1:11" ht="12.75" x14ac:dyDescent="0.35">
      <c r="A93" s="61"/>
      <c r="B93" s="63"/>
      <c r="C93" s="64"/>
      <c r="D93" s="65"/>
      <c r="E93" s="66"/>
      <c r="F93" s="65"/>
      <c r="G93" s="65"/>
      <c r="H93" s="65"/>
      <c r="I93" s="65"/>
      <c r="J93" s="69"/>
      <c r="K93" s="69"/>
    </row>
    <row r="94" spans="1:11" ht="12.75" x14ac:dyDescent="0.35">
      <c r="A94" s="61"/>
      <c r="B94" s="63"/>
      <c r="C94" s="64"/>
      <c r="D94" s="65"/>
      <c r="E94" s="66"/>
      <c r="F94" s="65"/>
      <c r="G94" s="65"/>
      <c r="H94" s="65"/>
      <c r="I94" s="65"/>
      <c r="J94" s="69"/>
      <c r="K94" s="69"/>
    </row>
    <row r="95" spans="1:11" ht="12.75" x14ac:dyDescent="0.35">
      <c r="A95" s="61"/>
      <c r="B95" s="63"/>
      <c r="C95" s="64"/>
      <c r="D95" s="65"/>
      <c r="E95" s="66"/>
      <c r="F95" s="65"/>
      <c r="G95" s="65"/>
      <c r="H95" s="65"/>
      <c r="I95" s="65"/>
      <c r="J95" s="69"/>
      <c r="K95" s="69"/>
    </row>
    <row r="96" spans="1:11" ht="12.75" x14ac:dyDescent="0.35">
      <c r="A96" s="61"/>
      <c r="B96" s="63"/>
      <c r="C96" s="64"/>
      <c r="D96" s="65"/>
      <c r="E96" s="66"/>
      <c r="F96" s="65"/>
      <c r="G96" s="65"/>
      <c r="H96" s="65"/>
      <c r="I96" s="65"/>
      <c r="J96" s="69"/>
      <c r="K96" s="69"/>
    </row>
    <row r="97" spans="1:11" ht="12.75" x14ac:dyDescent="0.35">
      <c r="A97" s="61"/>
      <c r="B97" s="63"/>
      <c r="C97" s="64"/>
      <c r="D97" s="65"/>
      <c r="E97" s="66"/>
      <c r="F97" s="65"/>
      <c r="G97" s="65"/>
      <c r="H97" s="65"/>
      <c r="I97" s="65"/>
      <c r="J97" s="69"/>
      <c r="K97" s="69"/>
    </row>
    <row r="98" spans="1:11" ht="12.75" x14ac:dyDescent="0.35">
      <c r="A98" s="61"/>
      <c r="B98" s="63"/>
      <c r="C98" s="64"/>
      <c r="D98" s="65"/>
      <c r="E98" s="66"/>
      <c r="F98" s="65"/>
      <c r="G98" s="65"/>
      <c r="H98" s="65"/>
      <c r="I98" s="65"/>
      <c r="J98" s="69"/>
      <c r="K98" s="69"/>
    </row>
    <row r="99" spans="1:11" ht="12.75" x14ac:dyDescent="0.35">
      <c r="A99" s="61"/>
      <c r="B99" s="63"/>
      <c r="C99" s="64"/>
      <c r="D99" s="65"/>
      <c r="E99" s="66"/>
      <c r="F99" s="65"/>
      <c r="G99" s="65"/>
      <c r="H99" s="65"/>
      <c r="I99" s="65"/>
      <c r="J99" s="69"/>
      <c r="K99" s="69"/>
    </row>
    <row r="100" spans="1:11" ht="12.75" x14ac:dyDescent="0.35">
      <c r="A100" s="61"/>
      <c r="B100" s="63"/>
      <c r="C100" s="64"/>
      <c r="D100" s="65"/>
      <c r="E100" s="66"/>
      <c r="F100" s="65"/>
      <c r="G100" s="65"/>
      <c r="H100" s="65"/>
      <c r="I100" s="65"/>
      <c r="J100" s="69"/>
      <c r="K100" s="69"/>
    </row>
    <row r="101" spans="1:11" ht="12.75" x14ac:dyDescent="0.35">
      <c r="A101" s="61"/>
      <c r="B101" s="63"/>
      <c r="C101" s="64"/>
      <c r="D101" s="65"/>
      <c r="E101" s="66"/>
      <c r="F101" s="65"/>
      <c r="G101" s="65"/>
      <c r="H101" s="65"/>
      <c r="I101" s="65"/>
      <c r="J101" s="69"/>
      <c r="K101" s="69"/>
    </row>
    <row r="102" spans="1:11" ht="12.75" x14ac:dyDescent="0.35">
      <c r="A102" s="61"/>
      <c r="B102" s="63"/>
      <c r="C102" s="64"/>
      <c r="D102" s="65"/>
      <c r="E102" s="66"/>
      <c r="F102" s="65"/>
      <c r="G102" s="65"/>
      <c r="H102" s="65"/>
      <c r="I102" s="65"/>
      <c r="J102" s="69"/>
      <c r="K102" s="69"/>
    </row>
    <row r="103" spans="1:11" ht="12.75" x14ac:dyDescent="0.35">
      <c r="A103" s="61"/>
      <c r="B103" s="63"/>
      <c r="C103" s="64"/>
      <c r="D103" s="65"/>
      <c r="E103" s="66"/>
      <c r="F103" s="65"/>
      <c r="G103" s="65"/>
      <c r="H103" s="65"/>
      <c r="I103" s="65"/>
      <c r="J103" s="69"/>
      <c r="K103" s="69"/>
    </row>
    <row r="104" spans="1:11" ht="12.75" x14ac:dyDescent="0.35">
      <c r="A104" s="61"/>
      <c r="B104" s="63"/>
      <c r="C104" s="64"/>
      <c r="D104" s="65"/>
      <c r="E104" s="66"/>
      <c r="F104" s="65"/>
      <c r="G104" s="65"/>
      <c r="H104" s="65"/>
      <c r="I104" s="65"/>
      <c r="J104" s="69"/>
      <c r="K104" s="69"/>
    </row>
    <row r="105" spans="1:11" ht="12.75" x14ac:dyDescent="0.35">
      <c r="A105" s="61"/>
      <c r="B105" s="63"/>
      <c r="C105" s="64"/>
      <c r="D105" s="65"/>
      <c r="E105" s="66"/>
      <c r="F105" s="65"/>
      <c r="G105" s="65"/>
      <c r="H105" s="65"/>
      <c r="I105" s="65"/>
      <c r="J105" s="69"/>
      <c r="K105" s="69"/>
    </row>
    <row r="106" spans="1:11" ht="12.75" x14ac:dyDescent="0.35">
      <c r="A106" s="61"/>
      <c r="B106" s="63"/>
      <c r="C106" s="64"/>
      <c r="D106" s="65"/>
      <c r="E106" s="66"/>
      <c r="F106" s="65"/>
      <c r="G106" s="65"/>
      <c r="H106" s="65"/>
      <c r="I106" s="65"/>
      <c r="J106" s="69"/>
      <c r="K106" s="69"/>
    </row>
    <row r="107" spans="1:11" ht="12.75" x14ac:dyDescent="0.35">
      <c r="A107" s="61"/>
      <c r="B107" s="63"/>
      <c r="C107" s="64"/>
      <c r="D107" s="65"/>
      <c r="E107" s="66"/>
      <c r="F107" s="65"/>
      <c r="G107" s="65"/>
      <c r="H107" s="65"/>
      <c r="I107" s="65"/>
      <c r="J107" s="69"/>
      <c r="K107" s="69"/>
    </row>
    <row r="108" spans="1:11" ht="12.75" x14ac:dyDescent="0.35">
      <c r="A108" s="61"/>
      <c r="B108" s="63"/>
      <c r="C108" s="64"/>
      <c r="D108" s="65"/>
      <c r="E108" s="66"/>
      <c r="F108" s="65"/>
      <c r="G108" s="65"/>
      <c r="H108" s="65"/>
      <c r="I108" s="65"/>
      <c r="J108" s="69"/>
      <c r="K108" s="69"/>
    </row>
    <row r="109" spans="1:11" ht="12.75" x14ac:dyDescent="0.35">
      <c r="A109" s="61"/>
      <c r="B109" s="63"/>
      <c r="C109" s="64"/>
      <c r="D109" s="65"/>
      <c r="E109" s="66"/>
      <c r="F109" s="65"/>
      <c r="G109" s="65"/>
      <c r="H109" s="65"/>
      <c r="I109" s="65"/>
      <c r="J109" s="69"/>
      <c r="K109" s="69"/>
    </row>
    <row r="110" spans="1:11" ht="12.75" x14ac:dyDescent="0.35">
      <c r="A110" s="61"/>
      <c r="B110" s="63"/>
      <c r="C110" s="64"/>
      <c r="D110" s="65"/>
      <c r="E110" s="66"/>
      <c r="F110" s="65"/>
      <c r="G110" s="65"/>
      <c r="H110" s="65"/>
      <c r="I110" s="65"/>
      <c r="J110" s="69"/>
      <c r="K110" s="69"/>
    </row>
    <row r="111" spans="1:11" ht="12.75" x14ac:dyDescent="0.35">
      <c r="A111" s="61"/>
      <c r="B111" s="63"/>
      <c r="C111" s="64"/>
      <c r="D111" s="65"/>
      <c r="E111" s="66"/>
      <c r="F111" s="65"/>
      <c r="G111" s="65"/>
      <c r="H111" s="65"/>
      <c r="I111" s="65"/>
      <c r="J111" s="69"/>
      <c r="K111" s="69"/>
    </row>
    <row r="112" spans="1:11" ht="12.75" x14ac:dyDescent="0.35">
      <c r="A112" s="61"/>
      <c r="B112" s="63"/>
      <c r="C112" s="64"/>
      <c r="D112" s="65"/>
      <c r="E112" s="66"/>
      <c r="F112" s="65"/>
      <c r="G112" s="65"/>
      <c r="H112" s="65"/>
      <c r="I112" s="65"/>
      <c r="J112" s="69"/>
      <c r="K112" s="69"/>
    </row>
    <row r="113" spans="1:11" ht="12.75" x14ac:dyDescent="0.35">
      <c r="A113" s="61"/>
      <c r="B113" s="63"/>
      <c r="C113" s="64"/>
      <c r="D113" s="65"/>
      <c r="E113" s="66"/>
      <c r="F113" s="65"/>
      <c r="G113" s="65"/>
      <c r="H113" s="65"/>
      <c r="I113" s="65"/>
      <c r="J113" s="69"/>
      <c r="K113" s="69"/>
    </row>
    <row r="114" spans="1:11" ht="12.75" x14ac:dyDescent="0.35">
      <c r="A114" s="61"/>
      <c r="B114" s="63"/>
      <c r="C114" s="64"/>
      <c r="D114" s="65"/>
      <c r="E114" s="66"/>
      <c r="F114" s="65"/>
      <c r="G114" s="65"/>
      <c r="H114" s="65"/>
      <c r="I114" s="65"/>
      <c r="J114" s="69"/>
      <c r="K114" s="69"/>
    </row>
    <row r="115" spans="1:11" ht="12.75" x14ac:dyDescent="0.35">
      <c r="A115" s="61"/>
      <c r="B115" s="63"/>
      <c r="C115" s="64"/>
      <c r="D115" s="65"/>
      <c r="E115" s="66"/>
      <c r="F115" s="65"/>
      <c r="G115" s="65"/>
      <c r="H115" s="65"/>
      <c r="I115" s="65"/>
      <c r="J115" s="69"/>
      <c r="K115" s="69"/>
    </row>
    <row r="116" spans="1:11" ht="12.75" x14ac:dyDescent="0.35">
      <c r="A116" s="61"/>
      <c r="B116" s="63"/>
      <c r="C116" s="64"/>
      <c r="D116" s="65"/>
      <c r="E116" s="66"/>
      <c r="F116" s="65"/>
      <c r="G116" s="65"/>
      <c r="H116" s="65"/>
      <c r="I116" s="65"/>
      <c r="J116" s="69"/>
      <c r="K116" s="69"/>
    </row>
    <row r="117" spans="1:11" ht="12.75" x14ac:dyDescent="0.35">
      <c r="A117" s="61"/>
      <c r="B117" s="63"/>
      <c r="C117" s="64"/>
      <c r="D117" s="65"/>
      <c r="E117" s="66"/>
      <c r="F117" s="65"/>
      <c r="G117" s="65"/>
      <c r="H117" s="65"/>
      <c r="I117" s="65"/>
      <c r="J117" s="69"/>
      <c r="K117" s="69"/>
    </row>
    <row r="118" spans="1:11" ht="12.75" x14ac:dyDescent="0.35">
      <c r="A118" s="61"/>
      <c r="B118" s="63"/>
      <c r="C118" s="64"/>
      <c r="D118" s="65"/>
      <c r="E118" s="66"/>
      <c r="F118" s="65"/>
      <c r="G118" s="65"/>
      <c r="H118" s="65"/>
      <c r="I118" s="65"/>
      <c r="J118" s="69"/>
      <c r="K118" s="69"/>
    </row>
    <row r="119" spans="1:11" ht="12.75" x14ac:dyDescent="0.35">
      <c r="A119" s="61"/>
      <c r="B119" s="63"/>
      <c r="C119" s="64"/>
      <c r="D119" s="65"/>
      <c r="E119" s="66"/>
      <c r="F119" s="65"/>
      <c r="G119" s="65"/>
      <c r="H119" s="65"/>
      <c r="I119" s="65"/>
      <c r="J119" s="69"/>
      <c r="K119" s="69"/>
    </row>
    <row r="120" spans="1:11" ht="12.75" x14ac:dyDescent="0.35">
      <c r="A120" s="61"/>
      <c r="B120" s="63"/>
      <c r="C120" s="64"/>
      <c r="D120" s="65"/>
      <c r="E120" s="66"/>
      <c r="F120" s="65"/>
      <c r="G120" s="65"/>
      <c r="H120" s="65"/>
      <c r="I120" s="65"/>
      <c r="J120" s="69"/>
      <c r="K120" s="69"/>
    </row>
    <row r="121" spans="1:11" ht="12.75" x14ac:dyDescent="0.35">
      <c r="A121" s="61"/>
      <c r="B121" s="63"/>
      <c r="C121" s="64"/>
      <c r="D121" s="65"/>
      <c r="E121" s="66"/>
      <c r="F121" s="65"/>
      <c r="G121" s="65"/>
      <c r="H121" s="65"/>
      <c r="I121" s="65"/>
      <c r="J121" s="69"/>
      <c r="K121" s="69"/>
    </row>
    <row r="122" spans="1:11" ht="12.75" x14ac:dyDescent="0.35">
      <c r="A122" s="61"/>
      <c r="B122" s="63"/>
      <c r="C122" s="64"/>
      <c r="D122" s="65"/>
      <c r="E122" s="66"/>
      <c r="F122" s="65"/>
      <c r="G122" s="65"/>
      <c r="H122" s="65"/>
      <c r="I122" s="65"/>
      <c r="J122" s="69"/>
      <c r="K122" s="69"/>
    </row>
    <row r="123" spans="1:11" ht="12.75" x14ac:dyDescent="0.35">
      <c r="A123" s="61"/>
      <c r="B123" s="63"/>
      <c r="C123" s="64"/>
      <c r="D123" s="65"/>
      <c r="E123" s="66"/>
      <c r="F123" s="65"/>
      <c r="G123" s="65"/>
      <c r="H123" s="65"/>
      <c r="I123" s="65"/>
      <c r="J123" s="69"/>
      <c r="K123" s="69"/>
    </row>
    <row r="124" spans="1:11" ht="12.75" x14ac:dyDescent="0.35">
      <c r="A124" s="61"/>
      <c r="B124" s="63"/>
      <c r="C124" s="64"/>
      <c r="D124" s="65"/>
      <c r="E124" s="66"/>
      <c r="F124" s="65"/>
      <c r="G124" s="65"/>
      <c r="H124" s="65"/>
      <c r="I124" s="65"/>
      <c r="J124" s="69"/>
      <c r="K124" s="69"/>
    </row>
    <row r="125" spans="1:11" ht="12.75" x14ac:dyDescent="0.35">
      <c r="A125" s="61"/>
      <c r="B125" s="63"/>
      <c r="C125" s="64"/>
      <c r="D125" s="65"/>
      <c r="E125" s="66"/>
      <c r="F125" s="65"/>
      <c r="G125" s="65"/>
      <c r="H125" s="65"/>
      <c r="I125" s="65"/>
      <c r="J125" s="69"/>
      <c r="K125" s="69"/>
    </row>
    <row r="126" spans="1:11" ht="12.75" x14ac:dyDescent="0.35">
      <c r="A126" s="61"/>
      <c r="B126" s="63"/>
      <c r="C126" s="64"/>
      <c r="D126" s="65"/>
      <c r="E126" s="66"/>
      <c r="F126" s="65"/>
      <c r="G126" s="65"/>
      <c r="H126" s="65"/>
      <c r="I126" s="65"/>
      <c r="J126" s="69"/>
      <c r="K126" s="69"/>
    </row>
    <row r="127" spans="1:11" ht="12.75" x14ac:dyDescent="0.35">
      <c r="A127" s="61"/>
      <c r="B127" s="63"/>
      <c r="C127" s="64"/>
      <c r="D127" s="65"/>
      <c r="E127" s="66"/>
      <c r="F127" s="65"/>
      <c r="G127" s="65"/>
      <c r="H127" s="65"/>
      <c r="I127" s="65"/>
      <c r="J127" s="69"/>
      <c r="K127" s="69"/>
    </row>
    <row r="128" spans="1:11" ht="12.75" x14ac:dyDescent="0.35">
      <c r="A128" s="61"/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1:11" x14ac:dyDescent="0.35">
      <c r="A129" s="61"/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1:11" x14ac:dyDescent="0.35">
      <c r="A130" s="61"/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1:11" x14ac:dyDescent="0.35">
      <c r="A131" s="61"/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1:11" x14ac:dyDescent="0.35">
      <c r="A132" s="61"/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1:11" x14ac:dyDescent="0.35">
      <c r="A133" s="61"/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1:11" x14ac:dyDescent="0.35">
      <c r="A134" s="61"/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1:11" x14ac:dyDescent="0.35">
      <c r="A135" s="61"/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1:11" x14ac:dyDescent="0.35">
      <c r="A136" s="61"/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1:11" x14ac:dyDescent="0.35">
      <c r="A137" s="61"/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1:11" x14ac:dyDescent="0.35">
      <c r="A138" s="61"/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1:11" x14ac:dyDescent="0.35">
      <c r="A139" s="61"/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1:11" x14ac:dyDescent="0.35">
      <c r="A140" s="61"/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1:11" x14ac:dyDescent="0.35">
      <c r="A141" s="61"/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1:11" x14ac:dyDescent="0.35">
      <c r="A142" s="61"/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1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1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</row>
    <row r="161" spans="2:9" x14ac:dyDescent="0.35">
      <c r="B161" s="70"/>
      <c r="C161" s="69"/>
      <c r="D161" s="69"/>
      <c r="E161" s="71"/>
      <c r="F161" s="72"/>
      <c r="G161" s="69"/>
      <c r="H161" s="69"/>
      <c r="I161" s="69"/>
    </row>
    <row r="162" spans="2:9" x14ac:dyDescent="0.35">
      <c r="B162" s="70"/>
      <c r="C162" s="69"/>
      <c r="D162" s="69"/>
      <c r="E162" s="71"/>
      <c r="F162" s="72"/>
      <c r="G162" s="69"/>
      <c r="H162" s="69"/>
      <c r="I162" s="69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23F8-88AE-45BE-B6CE-700FC03F4EA1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34</v>
      </c>
      <c r="B1" s="52">
        <v>4546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62</v>
      </c>
      <c r="C8" s="64">
        <v>45462.293611111061</v>
      </c>
      <c r="D8" s="65" t="s">
        <v>10</v>
      </c>
      <c r="E8" s="66">
        <v>558</v>
      </c>
      <c r="F8" s="65">
        <v>5.2240000000000002</v>
      </c>
      <c r="G8" s="65" t="s">
        <v>11</v>
      </c>
      <c r="H8" s="65" t="s">
        <v>12</v>
      </c>
      <c r="I8" s="65" t="s">
        <v>267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62</v>
      </c>
      <c r="C9" s="64">
        <v>45462.296712962961</v>
      </c>
      <c r="D9" s="65" t="s">
        <v>10</v>
      </c>
      <c r="E9" s="66">
        <v>1011</v>
      </c>
      <c r="F9" s="65">
        <v>5.2220000000000004</v>
      </c>
      <c r="G9" s="65" t="s">
        <v>11</v>
      </c>
      <c r="H9" s="65" t="s">
        <v>12</v>
      </c>
      <c r="I9" s="65" t="s">
        <v>268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62</v>
      </c>
      <c r="C10" s="64">
        <v>45462.297013888863</v>
      </c>
      <c r="D10" s="65" t="s">
        <v>10</v>
      </c>
      <c r="E10" s="66">
        <v>171</v>
      </c>
      <c r="F10" s="65">
        <v>5.23</v>
      </c>
      <c r="G10" s="65" t="s">
        <v>11</v>
      </c>
      <c r="H10" s="65" t="s">
        <v>12</v>
      </c>
      <c r="I10" s="65" t="s">
        <v>269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62</v>
      </c>
      <c r="C11" s="64">
        <v>45462.297013888863</v>
      </c>
      <c r="D11" s="65" t="s">
        <v>10</v>
      </c>
      <c r="E11" s="66">
        <v>840</v>
      </c>
      <c r="F11" s="65">
        <v>5.23</v>
      </c>
      <c r="G11" s="65" t="s">
        <v>11</v>
      </c>
      <c r="H11" s="65" t="s">
        <v>12</v>
      </c>
      <c r="I11" s="65" t="s">
        <v>270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62</v>
      </c>
      <c r="C12" s="64">
        <v>45462.301967592561</v>
      </c>
      <c r="D12" s="65" t="s">
        <v>10</v>
      </c>
      <c r="E12" s="66">
        <v>592</v>
      </c>
      <c r="F12" s="65">
        <v>5.2119999999999997</v>
      </c>
      <c r="G12" s="65" t="s">
        <v>11</v>
      </c>
      <c r="H12" s="65" t="s">
        <v>12</v>
      </c>
      <c r="I12" s="65" t="s">
        <v>271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62</v>
      </c>
      <c r="C13" s="64">
        <v>45462.319062499962</v>
      </c>
      <c r="D13" s="65" t="s">
        <v>10</v>
      </c>
      <c r="E13" s="66">
        <v>640</v>
      </c>
      <c r="F13" s="65">
        <v>5.2160000000000002</v>
      </c>
      <c r="G13" s="65" t="s">
        <v>11</v>
      </c>
      <c r="H13" s="65" t="s">
        <v>12</v>
      </c>
      <c r="I13" s="65" t="s">
        <v>272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62</v>
      </c>
      <c r="C14" s="64">
        <v>45462.320347222267</v>
      </c>
      <c r="D14" s="65" t="s">
        <v>10</v>
      </c>
      <c r="E14" s="66">
        <v>449</v>
      </c>
      <c r="F14" s="65">
        <v>5.22</v>
      </c>
      <c r="G14" s="65" t="s">
        <v>11</v>
      </c>
      <c r="H14" s="65" t="s">
        <v>12</v>
      </c>
      <c r="I14" s="65" t="s">
        <v>273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62</v>
      </c>
      <c r="C15" s="64">
        <v>45462.322384259263</v>
      </c>
      <c r="D15" s="65" t="s">
        <v>10</v>
      </c>
      <c r="E15" s="66">
        <v>1017</v>
      </c>
      <c r="F15" s="65">
        <v>5.2119999999999997</v>
      </c>
      <c r="G15" s="65" t="s">
        <v>11</v>
      </c>
      <c r="H15" s="65" t="s">
        <v>12</v>
      </c>
      <c r="I15" s="65" t="s">
        <v>274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62</v>
      </c>
      <c r="C16" s="64">
        <v>45462.325775462967</v>
      </c>
      <c r="D16" s="65" t="s">
        <v>10</v>
      </c>
      <c r="E16" s="66">
        <v>784</v>
      </c>
      <c r="F16" s="65">
        <v>5.2140000000000004</v>
      </c>
      <c r="G16" s="65" t="s">
        <v>11</v>
      </c>
      <c r="H16" s="65" t="s">
        <v>12</v>
      </c>
      <c r="I16" s="65" t="s">
        <v>275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62</v>
      </c>
      <c r="C17" s="64">
        <v>45462.326446759267</v>
      </c>
      <c r="D17" s="65" t="s">
        <v>10</v>
      </c>
      <c r="E17" s="66">
        <v>110</v>
      </c>
      <c r="F17" s="65">
        <v>5.2160000000000002</v>
      </c>
      <c r="G17" s="65" t="s">
        <v>11</v>
      </c>
      <c r="H17" s="65" t="s">
        <v>12</v>
      </c>
      <c r="I17" s="65" t="s">
        <v>276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62</v>
      </c>
      <c r="C18" s="64">
        <v>45462.333460648166</v>
      </c>
      <c r="D18" s="65" t="s">
        <v>10</v>
      </c>
      <c r="E18" s="66">
        <v>388</v>
      </c>
      <c r="F18" s="65">
        <v>5.218</v>
      </c>
      <c r="G18" s="65" t="s">
        <v>11</v>
      </c>
      <c r="H18" s="65" t="s">
        <v>12</v>
      </c>
      <c r="I18" s="65" t="s">
        <v>277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62</v>
      </c>
      <c r="C19" s="64">
        <v>45462.333483796261</v>
      </c>
      <c r="D19" s="65" t="s">
        <v>10</v>
      </c>
      <c r="E19" s="66">
        <v>388</v>
      </c>
      <c r="F19" s="65">
        <v>5.2060000000000004</v>
      </c>
      <c r="G19" s="65" t="s">
        <v>11</v>
      </c>
      <c r="H19" s="65" t="s">
        <v>12</v>
      </c>
      <c r="I19" s="65" t="s">
        <v>278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62</v>
      </c>
      <c r="C20" s="64">
        <v>45462.339398148164</v>
      </c>
      <c r="D20" s="65" t="s">
        <v>10</v>
      </c>
      <c r="E20" s="66">
        <v>1292</v>
      </c>
      <c r="F20" s="65">
        <v>5.2</v>
      </c>
      <c r="G20" s="65" t="s">
        <v>11</v>
      </c>
      <c r="H20" s="65" t="s">
        <v>12</v>
      </c>
      <c r="I20" s="65" t="s">
        <v>279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62</v>
      </c>
      <c r="C21" s="64">
        <v>45462.341168981467</v>
      </c>
      <c r="D21" s="65" t="s">
        <v>10</v>
      </c>
      <c r="E21" s="66">
        <v>559</v>
      </c>
      <c r="F21" s="65">
        <v>5.21</v>
      </c>
      <c r="G21" s="65" t="s">
        <v>11</v>
      </c>
      <c r="H21" s="65" t="s">
        <v>12</v>
      </c>
      <c r="I21" s="65" t="s">
        <v>280</v>
      </c>
      <c r="J21" s="69"/>
      <c r="K21" s="69"/>
    </row>
    <row r="22" spans="1:15" ht="12.75" x14ac:dyDescent="0.35">
      <c r="A22" s="68"/>
      <c r="B22" s="63">
        <v>45462</v>
      </c>
      <c r="C22" s="64">
        <v>45462.341168981467</v>
      </c>
      <c r="D22" s="65" t="s">
        <v>10</v>
      </c>
      <c r="E22" s="66">
        <v>700</v>
      </c>
      <c r="F22" s="65">
        <v>5.21</v>
      </c>
      <c r="G22" s="65" t="s">
        <v>11</v>
      </c>
      <c r="H22" s="65" t="s">
        <v>12</v>
      </c>
      <c r="I22" s="65" t="s">
        <v>281</v>
      </c>
      <c r="J22" s="69"/>
      <c r="K22" s="69"/>
    </row>
    <row r="23" spans="1:15" ht="12.75" x14ac:dyDescent="0.35">
      <c r="A23" s="68"/>
      <c r="B23" s="63">
        <v>45462</v>
      </c>
      <c r="C23" s="64">
        <v>45462.341168981467</v>
      </c>
      <c r="D23" s="65" t="s">
        <v>10</v>
      </c>
      <c r="E23" s="66">
        <v>287</v>
      </c>
      <c r="F23" s="65">
        <v>5.21</v>
      </c>
      <c r="G23" s="65" t="s">
        <v>11</v>
      </c>
      <c r="H23" s="65" t="s">
        <v>12</v>
      </c>
      <c r="I23" s="65" t="s">
        <v>282</v>
      </c>
      <c r="J23" s="69"/>
      <c r="K23" s="69"/>
    </row>
    <row r="24" spans="1:15" ht="12.75" x14ac:dyDescent="0.35">
      <c r="A24" s="68"/>
      <c r="B24" s="63">
        <v>45462</v>
      </c>
      <c r="C24" s="64">
        <v>45462.353194444462</v>
      </c>
      <c r="D24" s="65" t="s">
        <v>10</v>
      </c>
      <c r="E24" s="66">
        <v>710</v>
      </c>
      <c r="F24" s="65">
        <v>5.218</v>
      </c>
      <c r="G24" s="65" t="s">
        <v>11</v>
      </c>
      <c r="H24" s="65" t="s">
        <v>12</v>
      </c>
      <c r="I24" s="65" t="s">
        <v>283</v>
      </c>
      <c r="J24" s="69"/>
      <c r="K24" s="69"/>
    </row>
    <row r="25" spans="1:15" ht="12.75" x14ac:dyDescent="0.35">
      <c r="A25" s="68"/>
      <c r="B25" s="63">
        <v>45462</v>
      </c>
      <c r="C25" s="64">
        <v>45462.354340277765</v>
      </c>
      <c r="D25" s="65" t="s">
        <v>10</v>
      </c>
      <c r="E25" s="66">
        <v>407</v>
      </c>
      <c r="F25" s="65">
        <v>5.218</v>
      </c>
      <c r="G25" s="65" t="s">
        <v>11</v>
      </c>
      <c r="H25" s="65" t="s">
        <v>12</v>
      </c>
      <c r="I25" s="65" t="s">
        <v>284</v>
      </c>
      <c r="J25" s="69"/>
      <c r="K25" s="69"/>
    </row>
    <row r="26" spans="1:15" ht="12.75" x14ac:dyDescent="0.35">
      <c r="A26" s="68"/>
      <c r="B26" s="63">
        <v>45462</v>
      </c>
      <c r="C26" s="64">
        <v>45462.354340277765</v>
      </c>
      <c r="D26" s="65" t="s">
        <v>10</v>
      </c>
      <c r="E26" s="66">
        <v>700</v>
      </c>
      <c r="F26" s="65">
        <v>5.218</v>
      </c>
      <c r="G26" s="65" t="s">
        <v>11</v>
      </c>
      <c r="H26" s="65" t="s">
        <v>12</v>
      </c>
      <c r="I26" s="65" t="s">
        <v>285</v>
      </c>
      <c r="J26" s="69"/>
      <c r="K26" s="69"/>
    </row>
    <row r="27" spans="1:15" ht="12.75" x14ac:dyDescent="0.35">
      <c r="A27" s="68"/>
      <c r="B27" s="63">
        <v>45462</v>
      </c>
      <c r="C27" s="64">
        <v>45462.354340277765</v>
      </c>
      <c r="D27" s="65" t="s">
        <v>10</v>
      </c>
      <c r="E27" s="66">
        <v>333</v>
      </c>
      <c r="F27" s="65">
        <v>5.218</v>
      </c>
      <c r="G27" s="65" t="s">
        <v>11</v>
      </c>
      <c r="H27" s="65" t="s">
        <v>12</v>
      </c>
      <c r="I27" s="65" t="s">
        <v>286</v>
      </c>
      <c r="J27" s="69"/>
      <c r="K27" s="69"/>
    </row>
    <row r="28" spans="1:15" ht="12.75" x14ac:dyDescent="0.35">
      <c r="A28" s="68"/>
      <c r="B28" s="63">
        <v>45462</v>
      </c>
      <c r="C28" s="64">
        <v>45462.360138888864</v>
      </c>
      <c r="D28" s="65" t="s">
        <v>10</v>
      </c>
      <c r="E28" s="66">
        <v>198</v>
      </c>
      <c r="F28" s="65">
        <v>5.2160000000000002</v>
      </c>
      <c r="G28" s="65" t="s">
        <v>11</v>
      </c>
      <c r="H28" s="65" t="s">
        <v>12</v>
      </c>
      <c r="I28" s="65" t="s">
        <v>287</v>
      </c>
      <c r="J28" s="69"/>
      <c r="K28" s="69"/>
    </row>
    <row r="29" spans="1:15" ht="12.75" x14ac:dyDescent="0.35">
      <c r="A29" s="68"/>
      <c r="B29" s="63">
        <v>45462</v>
      </c>
      <c r="C29" s="64">
        <v>45462.365474537066</v>
      </c>
      <c r="D29" s="65" t="s">
        <v>10</v>
      </c>
      <c r="E29" s="66">
        <v>210</v>
      </c>
      <c r="F29" s="65">
        <v>5.21</v>
      </c>
      <c r="G29" s="65" t="s">
        <v>11</v>
      </c>
      <c r="H29" s="65" t="s">
        <v>12</v>
      </c>
      <c r="I29" s="65" t="s">
        <v>288</v>
      </c>
      <c r="J29" s="69"/>
      <c r="K29" s="69"/>
    </row>
    <row r="30" spans="1:15" ht="12.75" x14ac:dyDescent="0.35">
      <c r="A30" s="68"/>
      <c r="B30" s="63">
        <v>45462</v>
      </c>
      <c r="C30" s="64">
        <v>45462.380069444465</v>
      </c>
      <c r="D30" s="65" t="s">
        <v>10</v>
      </c>
      <c r="E30" s="66">
        <v>842</v>
      </c>
      <c r="F30" s="65">
        <v>5.2080000000000002</v>
      </c>
      <c r="G30" s="65" t="s">
        <v>11</v>
      </c>
      <c r="H30" s="65" t="s">
        <v>12</v>
      </c>
      <c r="I30" s="65" t="s">
        <v>289</v>
      </c>
      <c r="J30" s="69"/>
      <c r="K30" s="69"/>
    </row>
    <row r="31" spans="1:15" ht="12.75" x14ac:dyDescent="0.35">
      <c r="A31" s="68"/>
      <c r="B31" s="63">
        <v>45462</v>
      </c>
      <c r="C31" s="64">
        <v>45462.381284722265</v>
      </c>
      <c r="D31" s="65" t="s">
        <v>10</v>
      </c>
      <c r="E31" s="66">
        <v>423</v>
      </c>
      <c r="F31" s="65">
        <v>5.2060000000000004</v>
      </c>
      <c r="G31" s="65" t="s">
        <v>11</v>
      </c>
      <c r="H31" s="65" t="s">
        <v>12</v>
      </c>
      <c r="I31" s="65" t="s">
        <v>290</v>
      </c>
      <c r="J31" s="69"/>
      <c r="K31" s="69"/>
    </row>
    <row r="32" spans="1:15" ht="12.75" x14ac:dyDescent="0.35">
      <c r="A32" s="68"/>
      <c r="B32" s="63">
        <v>45462</v>
      </c>
      <c r="C32" s="64">
        <v>45462.384907407366</v>
      </c>
      <c r="D32" s="65" t="s">
        <v>10</v>
      </c>
      <c r="E32" s="66">
        <v>119</v>
      </c>
      <c r="F32" s="65">
        <v>5.2519999999999998</v>
      </c>
      <c r="G32" s="65" t="s">
        <v>11</v>
      </c>
      <c r="H32" s="65" t="s">
        <v>12</v>
      </c>
      <c r="I32" s="65" t="s">
        <v>291</v>
      </c>
      <c r="J32" s="69"/>
      <c r="K32" s="69"/>
    </row>
    <row r="33" spans="1:11" ht="12.75" x14ac:dyDescent="0.35">
      <c r="A33" s="68"/>
      <c r="B33" s="63">
        <v>45462</v>
      </c>
      <c r="C33" s="64">
        <v>45462.384999999966</v>
      </c>
      <c r="D33" s="65" t="s">
        <v>10</v>
      </c>
      <c r="E33" s="66">
        <v>184</v>
      </c>
      <c r="F33" s="65">
        <v>5.25</v>
      </c>
      <c r="G33" s="65" t="s">
        <v>11</v>
      </c>
      <c r="H33" s="65" t="s">
        <v>12</v>
      </c>
      <c r="I33" s="65" t="s">
        <v>292</v>
      </c>
      <c r="J33" s="69"/>
      <c r="K33" s="69"/>
    </row>
    <row r="34" spans="1:11" ht="12.75" x14ac:dyDescent="0.35">
      <c r="A34" s="68"/>
      <c r="B34" s="63">
        <v>45462</v>
      </c>
      <c r="C34" s="64">
        <v>45462.384999999966</v>
      </c>
      <c r="D34" s="65" t="s">
        <v>10</v>
      </c>
      <c r="E34" s="66">
        <v>621</v>
      </c>
      <c r="F34" s="65">
        <v>5.25</v>
      </c>
      <c r="G34" s="65" t="s">
        <v>11</v>
      </c>
      <c r="H34" s="65" t="s">
        <v>12</v>
      </c>
      <c r="I34" s="65" t="s">
        <v>293</v>
      </c>
      <c r="J34" s="69"/>
      <c r="K34" s="69"/>
    </row>
    <row r="35" spans="1:11" ht="12.75" x14ac:dyDescent="0.35">
      <c r="A35" s="68"/>
      <c r="B35" s="63">
        <v>45462</v>
      </c>
      <c r="C35" s="64">
        <v>45462.384999999966</v>
      </c>
      <c r="D35" s="65" t="s">
        <v>10</v>
      </c>
      <c r="E35" s="66">
        <v>726</v>
      </c>
      <c r="F35" s="65">
        <v>5.25</v>
      </c>
      <c r="G35" s="65" t="s">
        <v>11</v>
      </c>
      <c r="H35" s="65" t="s">
        <v>12</v>
      </c>
      <c r="I35" s="65" t="s">
        <v>294</v>
      </c>
      <c r="J35" s="69"/>
      <c r="K35" s="69"/>
    </row>
    <row r="36" spans="1:11" ht="12.75" x14ac:dyDescent="0.35">
      <c r="A36" s="68"/>
      <c r="B36" s="63">
        <v>45462</v>
      </c>
      <c r="C36" s="64">
        <v>45462.385416666664</v>
      </c>
      <c r="D36" s="65" t="s">
        <v>10</v>
      </c>
      <c r="E36" s="66">
        <v>228</v>
      </c>
      <c r="F36" s="65">
        <v>5.2460000000000004</v>
      </c>
      <c r="G36" s="65" t="s">
        <v>11</v>
      </c>
      <c r="H36" s="65" t="s">
        <v>12</v>
      </c>
      <c r="I36" s="65" t="s">
        <v>295</v>
      </c>
      <c r="J36" s="69"/>
      <c r="K36" s="69"/>
    </row>
    <row r="37" spans="1:11" ht="12.75" x14ac:dyDescent="0.35">
      <c r="A37" s="68"/>
      <c r="B37" s="63">
        <v>45462</v>
      </c>
      <c r="C37" s="64">
        <v>45462.392858796266</v>
      </c>
      <c r="D37" s="65" t="s">
        <v>10</v>
      </c>
      <c r="E37" s="66">
        <v>725</v>
      </c>
      <c r="F37" s="65">
        <v>5.2380000000000004</v>
      </c>
      <c r="G37" s="65" t="s">
        <v>11</v>
      </c>
      <c r="H37" s="65" t="s">
        <v>12</v>
      </c>
      <c r="I37" s="65" t="s">
        <v>296</v>
      </c>
      <c r="J37" s="69"/>
      <c r="K37" s="69"/>
    </row>
    <row r="38" spans="1:11" ht="12.75" x14ac:dyDescent="0.35">
      <c r="A38" s="68"/>
      <c r="B38" s="63">
        <v>45462</v>
      </c>
      <c r="C38" s="64">
        <v>45462.399456018567</v>
      </c>
      <c r="D38" s="65" t="s">
        <v>10</v>
      </c>
      <c r="E38" s="66">
        <v>299</v>
      </c>
      <c r="F38" s="65">
        <v>5.2460000000000004</v>
      </c>
      <c r="G38" s="65" t="s">
        <v>11</v>
      </c>
      <c r="H38" s="65" t="s">
        <v>12</v>
      </c>
      <c r="I38" s="65" t="s">
        <v>297</v>
      </c>
      <c r="J38" s="69"/>
      <c r="K38" s="69"/>
    </row>
    <row r="39" spans="1:11" ht="12.75" x14ac:dyDescent="0.35">
      <c r="A39" s="68"/>
      <c r="B39" s="63">
        <v>45462</v>
      </c>
      <c r="C39" s="64">
        <v>45462.399884259263</v>
      </c>
      <c r="D39" s="65" t="s">
        <v>10</v>
      </c>
      <c r="E39" s="66">
        <v>328</v>
      </c>
      <c r="F39" s="65">
        <v>5.242</v>
      </c>
      <c r="G39" s="65" t="s">
        <v>11</v>
      </c>
      <c r="H39" s="65" t="s">
        <v>12</v>
      </c>
      <c r="I39" s="65" t="s">
        <v>298</v>
      </c>
      <c r="J39" s="69"/>
      <c r="K39" s="69"/>
    </row>
    <row r="40" spans="1:11" ht="12.75" x14ac:dyDescent="0.35">
      <c r="A40" s="68"/>
      <c r="B40" s="63">
        <v>45462</v>
      </c>
      <c r="C40" s="64">
        <v>45462.400752314767</v>
      </c>
      <c r="D40" s="65" t="s">
        <v>10</v>
      </c>
      <c r="E40" s="66">
        <v>462</v>
      </c>
      <c r="F40" s="65">
        <v>5.2519999999999998</v>
      </c>
      <c r="G40" s="65" t="s">
        <v>11</v>
      </c>
      <c r="H40" s="65" t="s">
        <v>12</v>
      </c>
      <c r="I40" s="65" t="s">
        <v>299</v>
      </c>
      <c r="J40" s="69"/>
      <c r="K40" s="69"/>
    </row>
    <row r="41" spans="1:11" ht="12.75" x14ac:dyDescent="0.35">
      <c r="A41" s="68"/>
      <c r="B41" s="63">
        <v>45462</v>
      </c>
      <c r="C41" s="64">
        <v>45462.402708333364</v>
      </c>
      <c r="D41" s="65" t="s">
        <v>10</v>
      </c>
      <c r="E41" s="66">
        <v>268</v>
      </c>
      <c r="F41" s="65">
        <v>5.2519999999999998</v>
      </c>
      <c r="G41" s="65" t="s">
        <v>11</v>
      </c>
      <c r="H41" s="65" t="s">
        <v>12</v>
      </c>
      <c r="I41" s="65" t="s">
        <v>300</v>
      </c>
      <c r="J41" s="69"/>
      <c r="K41" s="69"/>
    </row>
    <row r="42" spans="1:11" ht="12.75" x14ac:dyDescent="0.35">
      <c r="A42" s="68"/>
      <c r="B42" s="63">
        <v>45462</v>
      </c>
      <c r="C42" s="64">
        <v>45462.402962962966</v>
      </c>
      <c r="D42" s="65" t="s">
        <v>10</v>
      </c>
      <c r="E42" s="66">
        <v>143</v>
      </c>
      <c r="F42" s="65">
        <v>5.25</v>
      </c>
      <c r="G42" s="65" t="s">
        <v>11</v>
      </c>
      <c r="H42" s="65" t="s">
        <v>12</v>
      </c>
      <c r="I42" s="65" t="s">
        <v>301</v>
      </c>
      <c r="J42" s="69"/>
      <c r="K42" s="69"/>
    </row>
    <row r="43" spans="1:11" ht="12.75" x14ac:dyDescent="0.35">
      <c r="A43" s="68"/>
      <c r="B43" s="63">
        <v>45462</v>
      </c>
      <c r="C43" s="64">
        <v>45462.402962962966</v>
      </c>
      <c r="D43" s="65" t="s">
        <v>10</v>
      </c>
      <c r="E43" s="66">
        <v>155</v>
      </c>
      <c r="F43" s="65">
        <v>5.25</v>
      </c>
      <c r="G43" s="65" t="s">
        <v>11</v>
      </c>
      <c r="H43" s="65" t="s">
        <v>12</v>
      </c>
      <c r="I43" s="65" t="s">
        <v>302</v>
      </c>
      <c r="J43" s="69"/>
      <c r="K43" s="69"/>
    </row>
    <row r="44" spans="1:11" ht="12.75" x14ac:dyDescent="0.35">
      <c r="A44" s="68"/>
      <c r="B44" s="63">
        <v>45462</v>
      </c>
      <c r="C44" s="64">
        <v>45462.411921296261</v>
      </c>
      <c r="D44" s="65" t="s">
        <v>10</v>
      </c>
      <c r="E44" s="66">
        <v>205</v>
      </c>
      <c r="F44" s="65">
        <v>5.2560000000000002</v>
      </c>
      <c r="G44" s="65" t="s">
        <v>11</v>
      </c>
      <c r="H44" s="65" t="s">
        <v>12</v>
      </c>
      <c r="I44" s="65" t="s">
        <v>303</v>
      </c>
      <c r="J44" s="69"/>
      <c r="K44" s="69"/>
    </row>
    <row r="45" spans="1:11" ht="12.75" x14ac:dyDescent="0.35">
      <c r="A45" s="68"/>
      <c r="B45" s="63">
        <v>45462</v>
      </c>
      <c r="C45" s="64">
        <v>45462.414490740761</v>
      </c>
      <c r="D45" s="65" t="s">
        <v>10</v>
      </c>
      <c r="E45" s="66">
        <v>10</v>
      </c>
      <c r="F45" s="65">
        <v>5.2480000000000002</v>
      </c>
      <c r="G45" s="65" t="s">
        <v>11</v>
      </c>
      <c r="H45" s="65" t="s">
        <v>12</v>
      </c>
      <c r="I45" s="65" t="s">
        <v>304</v>
      </c>
      <c r="J45" s="69"/>
      <c r="K45" s="69"/>
    </row>
    <row r="46" spans="1:11" ht="12.75" x14ac:dyDescent="0.35">
      <c r="A46" s="68"/>
      <c r="B46" s="63">
        <v>45462</v>
      </c>
      <c r="C46" s="64">
        <v>45462.416342592565</v>
      </c>
      <c r="D46" s="65" t="s">
        <v>10</v>
      </c>
      <c r="E46" s="66">
        <v>434</v>
      </c>
      <c r="F46" s="65">
        <v>5.266</v>
      </c>
      <c r="G46" s="65" t="s">
        <v>11</v>
      </c>
      <c r="H46" s="65" t="s">
        <v>12</v>
      </c>
      <c r="I46" s="65" t="s">
        <v>305</v>
      </c>
      <c r="J46" s="69"/>
      <c r="K46" s="69"/>
    </row>
    <row r="47" spans="1:11" ht="12.75" x14ac:dyDescent="0.35">
      <c r="A47" s="68"/>
      <c r="B47" s="63">
        <v>45462</v>
      </c>
      <c r="C47" s="64">
        <v>45462.419050925964</v>
      </c>
      <c r="D47" s="65" t="s">
        <v>10</v>
      </c>
      <c r="E47" s="66">
        <v>698</v>
      </c>
      <c r="F47" s="65">
        <v>5.2679999999999998</v>
      </c>
      <c r="G47" s="65" t="s">
        <v>11</v>
      </c>
      <c r="H47" s="65" t="s">
        <v>12</v>
      </c>
      <c r="I47" s="65" t="s">
        <v>306</v>
      </c>
      <c r="J47" s="69"/>
      <c r="K47" s="69"/>
    </row>
    <row r="48" spans="1:11" ht="12.75" x14ac:dyDescent="0.35">
      <c r="A48" s="68"/>
      <c r="B48" s="63">
        <v>45462</v>
      </c>
      <c r="C48" s="64">
        <v>45462.419050925964</v>
      </c>
      <c r="D48" s="65" t="s">
        <v>10</v>
      </c>
      <c r="E48" s="66">
        <v>65</v>
      </c>
      <c r="F48" s="65">
        <v>5.2679999999999998</v>
      </c>
      <c r="G48" s="65" t="s">
        <v>11</v>
      </c>
      <c r="H48" s="65" t="s">
        <v>12</v>
      </c>
      <c r="I48" s="65" t="s">
        <v>307</v>
      </c>
      <c r="J48" s="69"/>
      <c r="K48" s="69"/>
    </row>
    <row r="49" spans="1:11" ht="12.75" x14ac:dyDescent="0.35">
      <c r="A49" s="68"/>
      <c r="B49" s="63">
        <v>45462</v>
      </c>
      <c r="C49" s="64">
        <v>45462.419050925964</v>
      </c>
      <c r="D49" s="65" t="s">
        <v>10</v>
      </c>
      <c r="E49" s="66">
        <v>293</v>
      </c>
      <c r="F49" s="65">
        <v>5.2679999999999998</v>
      </c>
      <c r="G49" s="65" t="s">
        <v>11</v>
      </c>
      <c r="H49" s="65" t="s">
        <v>12</v>
      </c>
      <c r="I49" s="65" t="s">
        <v>308</v>
      </c>
      <c r="J49" s="69"/>
      <c r="K49" s="69"/>
    </row>
    <row r="50" spans="1:11" ht="12.75" x14ac:dyDescent="0.35">
      <c r="A50" s="68"/>
      <c r="B50" s="63">
        <v>45462</v>
      </c>
      <c r="C50" s="64">
        <v>45462.421574074062</v>
      </c>
      <c r="D50" s="65" t="s">
        <v>10</v>
      </c>
      <c r="E50" s="66">
        <v>97</v>
      </c>
      <c r="F50" s="65">
        <v>5.266</v>
      </c>
      <c r="G50" s="65" t="s">
        <v>11</v>
      </c>
      <c r="H50" s="65" t="s">
        <v>12</v>
      </c>
      <c r="I50" s="65" t="s">
        <v>309</v>
      </c>
      <c r="J50" s="69"/>
      <c r="K50" s="69"/>
    </row>
    <row r="51" spans="1:11" ht="12.75" x14ac:dyDescent="0.35">
      <c r="A51" s="68"/>
      <c r="B51" s="63">
        <v>45462</v>
      </c>
      <c r="C51" s="64">
        <v>45462.421574074062</v>
      </c>
      <c r="D51" s="65" t="s">
        <v>10</v>
      </c>
      <c r="E51" s="66">
        <v>502</v>
      </c>
      <c r="F51" s="65">
        <v>5.266</v>
      </c>
      <c r="G51" s="65" t="s">
        <v>11</v>
      </c>
      <c r="H51" s="65" t="s">
        <v>12</v>
      </c>
      <c r="I51" s="65" t="s">
        <v>310</v>
      </c>
      <c r="J51" s="69"/>
      <c r="K51" s="69"/>
    </row>
    <row r="52" spans="1:11" ht="12.75" x14ac:dyDescent="0.35">
      <c r="A52" s="68"/>
      <c r="B52" s="63">
        <v>45462</v>
      </c>
      <c r="C52" s="64">
        <v>45462.424571759264</v>
      </c>
      <c r="D52" s="65" t="s">
        <v>10</v>
      </c>
      <c r="E52" s="66">
        <v>120</v>
      </c>
      <c r="F52" s="65">
        <v>5.2640000000000002</v>
      </c>
      <c r="G52" s="65" t="s">
        <v>11</v>
      </c>
      <c r="H52" s="65" t="s">
        <v>12</v>
      </c>
      <c r="I52" s="65" t="s">
        <v>311</v>
      </c>
      <c r="J52" s="69"/>
      <c r="K52" s="69"/>
    </row>
    <row r="53" spans="1:11" ht="12.75" x14ac:dyDescent="0.35">
      <c r="A53" s="61"/>
      <c r="B53" s="63">
        <v>45462</v>
      </c>
      <c r="C53" s="64">
        <v>45462.424571759264</v>
      </c>
      <c r="D53" s="65" t="s">
        <v>10</v>
      </c>
      <c r="E53" s="66">
        <v>369</v>
      </c>
      <c r="F53" s="65">
        <v>5.2640000000000002</v>
      </c>
      <c r="G53" s="65" t="s">
        <v>11</v>
      </c>
      <c r="H53" s="65" t="s">
        <v>12</v>
      </c>
      <c r="I53" s="65" t="s">
        <v>312</v>
      </c>
      <c r="J53" s="69"/>
      <c r="K53" s="69"/>
    </row>
    <row r="54" spans="1:11" ht="12.75" x14ac:dyDescent="0.35">
      <c r="A54" s="61"/>
      <c r="B54" s="63">
        <v>45462</v>
      </c>
      <c r="C54" s="64">
        <v>45462.429432870362</v>
      </c>
      <c r="D54" s="65" t="s">
        <v>10</v>
      </c>
      <c r="E54" s="66">
        <v>772</v>
      </c>
      <c r="F54" s="65">
        <v>5.26</v>
      </c>
      <c r="G54" s="65" t="s">
        <v>11</v>
      </c>
      <c r="H54" s="65" t="s">
        <v>12</v>
      </c>
      <c r="I54" s="65" t="s">
        <v>313</v>
      </c>
      <c r="J54" s="69"/>
      <c r="K54" s="69"/>
    </row>
    <row r="55" spans="1:11" ht="12.75" x14ac:dyDescent="0.35">
      <c r="A55" s="61"/>
      <c r="B55" s="63">
        <v>45462</v>
      </c>
      <c r="C55" s="64">
        <v>45462.430486111065</v>
      </c>
      <c r="D55" s="65" t="s">
        <v>10</v>
      </c>
      <c r="E55" s="66">
        <v>197</v>
      </c>
      <c r="F55" s="65">
        <v>5.2539999999999996</v>
      </c>
      <c r="G55" s="65" t="s">
        <v>11</v>
      </c>
      <c r="H55" s="65" t="s">
        <v>12</v>
      </c>
      <c r="I55" s="65" t="s">
        <v>314</v>
      </c>
      <c r="J55" s="69"/>
      <c r="K55" s="69"/>
    </row>
    <row r="56" spans="1:11" ht="12.75" x14ac:dyDescent="0.35">
      <c r="A56" s="61"/>
      <c r="B56" s="63">
        <v>45462</v>
      </c>
      <c r="C56" s="64">
        <v>45462.434456018564</v>
      </c>
      <c r="D56" s="65" t="s">
        <v>10</v>
      </c>
      <c r="E56" s="66">
        <v>543</v>
      </c>
      <c r="F56" s="65">
        <v>5.2679999999999998</v>
      </c>
      <c r="G56" s="65" t="s">
        <v>11</v>
      </c>
      <c r="H56" s="65" t="s">
        <v>12</v>
      </c>
      <c r="I56" s="65" t="s">
        <v>315</v>
      </c>
      <c r="J56" s="69"/>
      <c r="K56" s="69"/>
    </row>
    <row r="57" spans="1:11" ht="12.75" x14ac:dyDescent="0.35">
      <c r="A57" s="61"/>
      <c r="B57" s="63">
        <v>45462</v>
      </c>
      <c r="C57" s="64">
        <v>45462.438032407365</v>
      </c>
      <c r="D57" s="65" t="s">
        <v>10</v>
      </c>
      <c r="E57" s="66">
        <v>304</v>
      </c>
      <c r="F57" s="65">
        <v>5.2839999999999998</v>
      </c>
      <c r="G57" s="65" t="s">
        <v>11</v>
      </c>
      <c r="H57" s="65" t="s">
        <v>12</v>
      </c>
      <c r="I57" s="65" t="s">
        <v>316</v>
      </c>
      <c r="J57" s="69"/>
      <c r="K57" s="69"/>
    </row>
    <row r="58" spans="1:11" ht="12.75" x14ac:dyDescent="0.35">
      <c r="A58" s="61"/>
      <c r="B58" s="63">
        <v>45462</v>
      </c>
      <c r="C58" s="64">
        <v>45462.443414351867</v>
      </c>
      <c r="D58" s="65" t="s">
        <v>10</v>
      </c>
      <c r="E58" s="66">
        <v>1000</v>
      </c>
      <c r="F58" s="65">
        <v>5.27</v>
      </c>
      <c r="G58" s="65" t="s">
        <v>11</v>
      </c>
      <c r="H58" s="65" t="s">
        <v>12</v>
      </c>
      <c r="I58" s="65" t="s">
        <v>317</v>
      </c>
      <c r="J58" s="69"/>
      <c r="K58" s="69"/>
    </row>
    <row r="59" spans="1:11" ht="12.75" x14ac:dyDescent="0.35">
      <c r="A59" s="61"/>
      <c r="B59" s="63">
        <v>45462</v>
      </c>
      <c r="C59" s="64">
        <v>45462.443414351867</v>
      </c>
      <c r="D59" s="65" t="s">
        <v>10</v>
      </c>
      <c r="E59" s="66">
        <v>324</v>
      </c>
      <c r="F59" s="65">
        <v>5.27</v>
      </c>
      <c r="G59" s="65" t="s">
        <v>11</v>
      </c>
      <c r="H59" s="65" t="s">
        <v>12</v>
      </c>
      <c r="I59" s="65" t="s">
        <v>318</v>
      </c>
      <c r="J59" s="69"/>
      <c r="K59" s="69"/>
    </row>
    <row r="60" spans="1:11" ht="12.75" x14ac:dyDescent="0.35">
      <c r="A60" s="61"/>
      <c r="B60" s="63">
        <v>45462</v>
      </c>
      <c r="C60" s="64">
        <v>45462.443599537066</v>
      </c>
      <c r="D60" s="65" t="s">
        <v>10</v>
      </c>
      <c r="E60" s="66">
        <v>324</v>
      </c>
      <c r="F60" s="65">
        <v>5.2720000000000002</v>
      </c>
      <c r="G60" s="65" t="s">
        <v>11</v>
      </c>
      <c r="H60" s="65" t="s">
        <v>12</v>
      </c>
      <c r="I60" s="65" t="s">
        <v>319</v>
      </c>
      <c r="J60" s="69"/>
      <c r="K60" s="69"/>
    </row>
    <row r="61" spans="1:11" ht="12.75" x14ac:dyDescent="0.35">
      <c r="A61" s="61"/>
      <c r="B61" s="63">
        <v>45462</v>
      </c>
      <c r="C61" s="64">
        <v>45462.444027777761</v>
      </c>
      <c r="D61" s="65" t="s">
        <v>10</v>
      </c>
      <c r="E61" s="66">
        <v>210</v>
      </c>
      <c r="F61" s="65">
        <v>5.27</v>
      </c>
      <c r="G61" s="65" t="s">
        <v>11</v>
      </c>
      <c r="H61" s="65" t="s">
        <v>12</v>
      </c>
      <c r="I61" s="65" t="s">
        <v>320</v>
      </c>
      <c r="J61" s="69"/>
      <c r="K61" s="69"/>
    </row>
    <row r="62" spans="1:11" ht="12.75" x14ac:dyDescent="0.35">
      <c r="A62" s="61"/>
      <c r="B62" s="63">
        <v>45462</v>
      </c>
      <c r="C62" s="64">
        <v>45462.448796296267</v>
      </c>
      <c r="D62" s="65" t="s">
        <v>10</v>
      </c>
      <c r="E62" s="66">
        <v>354</v>
      </c>
      <c r="F62" s="65">
        <v>5.27</v>
      </c>
      <c r="G62" s="65" t="s">
        <v>11</v>
      </c>
      <c r="H62" s="65" t="s">
        <v>12</v>
      </c>
      <c r="I62" s="65" t="s">
        <v>321</v>
      </c>
      <c r="J62" s="69"/>
      <c r="K62" s="69"/>
    </row>
    <row r="63" spans="1:11" ht="12.75" x14ac:dyDescent="0.35">
      <c r="A63" s="61"/>
      <c r="B63" s="63">
        <v>45462</v>
      </c>
      <c r="C63" s="64">
        <v>45462.468217592563</v>
      </c>
      <c r="D63" s="65" t="s">
        <v>10</v>
      </c>
      <c r="E63" s="66">
        <v>104</v>
      </c>
      <c r="F63" s="65">
        <v>5.2279999999999998</v>
      </c>
      <c r="G63" s="65" t="s">
        <v>11</v>
      </c>
      <c r="H63" s="65" t="s">
        <v>12</v>
      </c>
      <c r="I63" s="65" t="s">
        <v>322</v>
      </c>
      <c r="J63" s="69"/>
      <c r="K63" s="69"/>
    </row>
    <row r="64" spans="1:11" ht="12.75" x14ac:dyDescent="0.35">
      <c r="A64" s="61"/>
      <c r="B64" s="63">
        <v>45462</v>
      </c>
      <c r="C64" s="64">
        <v>45462.468217592563</v>
      </c>
      <c r="D64" s="65" t="s">
        <v>10</v>
      </c>
      <c r="E64" s="66">
        <v>673</v>
      </c>
      <c r="F64" s="65">
        <v>5.2279999999999998</v>
      </c>
      <c r="G64" s="65" t="s">
        <v>11</v>
      </c>
      <c r="H64" s="65" t="s">
        <v>12</v>
      </c>
      <c r="I64" s="65" t="s">
        <v>323</v>
      </c>
      <c r="J64" s="69"/>
      <c r="K64" s="69"/>
    </row>
    <row r="65" spans="1:11" ht="12.75" x14ac:dyDescent="0.35">
      <c r="A65" s="61"/>
      <c r="B65" s="63">
        <v>45462</v>
      </c>
      <c r="C65" s="64">
        <v>45462.474513888861</v>
      </c>
      <c r="D65" s="65" t="s">
        <v>10</v>
      </c>
      <c r="E65" s="66">
        <v>547</v>
      </c>
      <c r="F65" s="65">
        <v>5.22</v>
      </c>
      <c r="G65" s="65" t="s">
        <v>11</v>
      </c>
      <c r="H65" s="65" t="s">
        <v>12</v>
      </c>
      <c r="I65" s="65" t="s">
        <v>324</v>
      </c>
      <c r="J65" s="69"/>
      <c r="K65" s="69"/>
    </row>
    <row r="66" spans="1:11" ht="12.75" x14ac:dyDescent="0.35">
      <c r="A66" s="61"/>
      <c r="B66" s="63">
        <v>45462</v>
      </c>
      <c r="C66" s="64">
        <v>45462.474513888861</v>
      </c>
      <c r="D66" s="65" t="s">
        <v>10</v>
      </c>
      <c r="E66" s="66">
        <v>93</v>
      </c>
      <c r="F66" s="65">
        <v>5.22</v>
      </c>
      <c r="G66" s="65" t="s">
        <v>11</v>
      </c>
      <c r="H66" s="65" t="s">
        <v>12</v>
      </c>
      <c r="I66" s="65" t="s">
        <v>325</v>
      </c>
      <c r="J66" s="69"/>
      <c r="K66" s="69"/>
    </row>
    <row r="67" spans="1:11" ht="12.75" x14ac:dyDescent="0.35">
      <c r="A67" s="61"/>
      <c r="B67" s="63">
        <v>45462</v>
      </c>
      <c r="C67" s="64">
        <v>45462.474513888861</v>
      </c>
      <c r="D67" s="65" t="s">
        <v>10</v>
      </c>
      <c r="E67" s="66">
        <v>354</v>
      </c>
      <c r="F67" s="65">
        <v>5.2220000000000004</v>
      </c>
      <c r="G67" s="65" t="s">
        <v>11</v>
      </c>
      <c r="H67" s="65" t="s">
        <v>12</v>
      </c>
      <c r="I67" s="65" t="s">
        <v>326</v>
      </c>
      <c r="J67" s="69"/>
      <c r="K67" s="69"/>
    </row>
    <row r="68" spans="1:11" ht="12.75" x14ac:dyDescent="0.35">
      <c r="A68" s="61"/>
      <c r="B68" s="63">
        <v>45462</v>
      </c>
      <c r="C68" s="64">
        <v>45462.481770833365</v>
      </c>
      <c r="D68" s="65" t="s">
        <v>10</v>
      </c>
      <c r="E68" s="66">
        <v>298</v>
      </c>
      <c r="F68" s="65">
        <v>5.218</v>
      </c>
      <c r="G68" s="65" t="s">
        <v>11</v>
      </c>
      <c r="H68" s="65" t="s">
        <v>12</v>
      </c>
      <c r="I68" s="65" t="s">
        <v>327</v>
      </c>
      <c r="J68" s="69"/>
      <c r="K68" s="69"/>
    </row>
    <row r="69" spans="1:11" ht="12.75" x14ac:dyDescent="0.35">
      <c r="A69" s="61"/>
      <c r="B69" s="63">
        <v>45462</v>
      </c>
      <c r="C69" s="64">
        <v>45462.481770833365</v>
      </c>
      <c r="D69" s="65" t="s">
        <v>10</v>
      </c>
      <c r="E69" s="66">
        <v>92</v>
      </c>
      <c r="F69" s="65">
        <v>5.218</v>
      </c>
      <c r="G69" s="65" t="s">
        <v>11</v>
      </c>
      <c r="H69" s="65" t="s">
        <v>12</v>
      </c>
      <c r="I69" s="65" t="s">
        <v>328</v>
      </c>
      <c r="J69" s="69"/>
      <c r="K69" s="69"/>
    </row>
    <row r="70" spans="1:11" ht="12.75" x14ac:dyDescent="0.35">
      <c r="A70" s="61"/>
      <c r="B70" s="63">
        <v>45462</v>
      </c>
      <c r="C70" s="64">
        <v>45462.488506944464</v>
      </c>
      <c r="D70" s="65" t="s">
        <v>10</v>
      </c>
      <c r="E70" s="66">
        <v>700</v>
      </c>
      <c r="F70" s="65">
        <v>5.226</v>
      </c>
      <c r="G70" s="65" t="s">
        <v>11</v>
      </c>
      <c r="H70" s="65" t="s">
        <v>12</v>
      </c>
      <c r="I70" s="65" t="s">
        <v>329</v>
      </c>
      <c r="J70" s="69"/>
      <c r="K70" s="69"/>
    </row>
    <row r="71" spans="1:11" ht="12.75" x14ac:dyDescent="0.35">
      <c r="A71" s="61"/>
      <c r="B71" s="63">
        <v>45462</v>
      </c>
      <c r="C71" s="64">
        <v>45462.488506944464</v>
      </c>
      <c r="D71" s="65" t="s">
        <v>10</v>
      </c>
      <c r="E71" s="66">
        <v>128</v>
      </c>
      <c r="F71" s="65">
        <v>5.226</v>
      </c>
      <c r="G71" s="65" t="s">
        <v>11</v>
      </c>
      <c r="H71" s="65" t="s">
        <v>12</v>
      </c>
      <c r="I71" s="65" t="s">
        <v>330</v>
      </c>
      <c r="J71" s="69"/>
      <c r="K71" s="69"/>
    </row>
    <row r="72" spans="1:11" ht="12.75" x14ac:dyDescent="0.35">
      <c r="A72" s="61"/>
      <c r="B72" s="63">
        <v>45462</v>
      </c>
      <c r="C72" s="64">
        <v>45462.493842592565</v>
      </c>
      <c r="D72" s="65" t="s">
        <v>10</v>
      </c>
      <c r="E72" s="66">
        <v>199</v>
      </c>
      <c r="F72" s="65">
        <v>5.23</v>
      </c>
      <c r="G72" s="65" t="s">
        <v>11</v>
      </c>
      <c r="H72" s="65" t="s">
        <v>12</v>
      </c>
      <c r="I72" s="65" t="s">
        <v>331</v>
      </c>
      <c r="J72" s="69"/>
      <c r="K72" s="69"/>
    </row>
    <row r="73" spans="1:11" ht="12.75" x14ac:dyDescent="0.35">
      <c r="A73" s="61"/>
      <c r="B73" s="63">
        <v>45462</v>
      </c>
      <c r="C73" s="64">
        <v>45462.497708333365</v>
      </c>
      <c r="D73" s="65" t="s">
        <v>10</v>
      </c>
      <c r="E73" s="66">
        <v>430</v>
      </c>
      <c r="F73" s="65">
        <v>5.2220000000000004</v>
      </c>
      <c r="G73" s="65" t="s">
        <v>11</v>
      </c>
      <c r="H73" s="65" t="s">
        <v>12</v>
      </c>
      <c r="I73" s="65" t="s">
        <v>332</v>
      </c>
      <c r="J73" s="69"/>
      <c r="K73" s="69"/>
    </row>
    <row r="74" spans="1:11" ht="12.75" x14ac:dyDescent="0.35">
      <c r="A74" s="61"/>
      <c r="B74" s="63">
        <v>45462</v>
      </c>
      <c r="C74" s="64">
        <v>45462.497708333365</v>
      </c>
      <c r="D74" s="65" t="s">
        <v>10</v>
      </c>
      <c r="E74" s="66">
        <v>316</v>
      </c>
      <c r="F74" s="65">
        <v>5.22</v>
      </c>
      <c r="G74" s="65" t="s">
        <v>11</v>
      </c>
      <c r="H74" s="65" t="s">
        <v>12</v>
      </c>
      <c r="I74" s="65" t="s">
        <v>333</v>
      </c>
      <c r="J74" s="69"/>
      <c r="K74" s="69"/>
    </row>
    <row r="75" spans="1:11" ht="12.75" x14ac:dyDescent="0.35">
      <c r="A75" s="61"/>
      <c r="B75" s="63">
        <v>45462</v>
      </c>
      <c r="C75" s="64">
        <v>45462.499976851861</v>
      </c>
      <c r="D75" s="65" t="s">
        <v>10</v>
      </c>
      <c r="E75" s="66">
        <v>1840</v>
      </c>
      <c r="F75" s="65">
        <v>5.22</v>
      </c>
      <c r="G75" s="65" t="s">
        <v>11</v>
      </c>
      <c r="H75" s="65" t="s">
        <v>12</v>
      </c>
      <c r="I75" s="65" t="s">
        <v>334</v>
      </c>
      <c r="J75" s="69"/>
      <c r="K75" s="69"/>
    </row>
    <row r="76" spans="1:11" ht="12.75" x14ac:dyDescent="0.35">
      <c r="A76" s="61"/>
      <c r="B76" s="63">
        <v>45462</v>
      </c>
      <c r="C76" s="64">
        <v>45462.499976851861</v>
      </c>
      <c r="D76" s="65" t="s">
        <v>10</v>
      </c>
      <c r="E76" s="66">
        <v>902</v>
      </c>
      <c r="F76" s="65">
        <v>5.2220000000000004</v>
      </c>
      <c r="G76" s="65" t="s">
        <v>11</v>
      </c>
      <c r="H76" s="65" t="s">
        <v>12</v>
      </c>
      <c r="I76" s="65" t="s">
        <v>335</v>
      </c>
      <c r="J76" s="69"/>
      <c r="K76" s="69"/>
    </row>
    <row r="77" spans="1:11" ht="12.75" x14ac:dyDescent="0.35">
      <c r="A77" s="61"/>
      <c r="B77" s="63">
        <v>45462</v>
      </c>
      <c r="C77" s="64">
        <v>45462.500162037068</v>
      </c>
      <c r="D77" s="65" t="s">
        <v>10</v>
      </c>
      <c r="E77" s="66">
        <v>355</v>
      </c>
      <c r="F77" s="65">
        <v>5.218</v>
      </c>
      <c r="G77" s="65" t="s">
        <v>11</v>
      </c>
      <c r="H77" s="65" t="s">
        <v>12</v>
      </c>
      <c r="I77" s="65" t="s">
        <v>336</v>
      </c>
      <c r="J77" s="69"/>
      <c r="K77" s="69"/>
    </row>
    <row r="78" spans="1:11" ht="12.75" x14ac:dyDescent="0.35">
      <c r="A78" s="61"/>
      <c r="B78" s="63">
        <v>45462</v>
      </c>
      <c r="C78" s="64">
        <v>45462.500162037068</v>
      </c>
      <c r="D78" s="65" t="s">
        <v>10</v>
      </c>
      <c r="E78" s="66">
        <v>697</v>
      </c>
      <c r="F78" s="65">
        <v>5.218</v>
      </c>
      <c r="G78" s="65" t="s">
        <v>11</v>
      </c>
      <c r="H78" s="65" t="s">
        <v>12</v>
      </c>
      <c r="I78" s="65" t="s">
        <v>337</v>
      </c>
      <c r="J78" s="69"/>
      <c r="K78" s="69"/>
    </row>
    <row r="79" spans="1:11" ht="12.75" x14ac:dyDescent="0.35">
      <c r="A79" s="61"/>
      <c r="B79" s="63">
        <v>45462</v>
      </c>
      <c r="C79" s="64">
        <v>45462.500289351861</v>
      </c>
      <c r="D79" s="65" t="s">
        <v>10</v>
      </c>
      <c r="E79" s="66">
        <v>264</v>
      </c>
      <c r="F79" s="65">
        <v>5.22</v>
      </c>
      <c r="G79" s="65" t="s">
        <v>11</v>
      </c>
      <c r="H79" s="65" t="s">
        <v>12</v>
      </c>
      <c r="I79" s="65" t="s">
        <v>338</v>
      </c>
      <c r="J79" s="69"/>
      <c r="K79" s="69"/>
    </row>
    <row r="80" spans="1:11" ht="12.75" x14ac:dyDescent="0.35">
      <c r="B80" s="63">
        <v>45462</v>
      </c>
      <c r="C80" s="64">
        <v>45462.500289351861</v>
      </c>
      <c r="D80" s="65" t="s">
        <v>10</v>
      </c>
      <c r="E80" s="66">
        <v>264</v>
      </c>
      <c r="F80" s="65">
        <v>5.22</v>
      </c>
      <c r="G80" s="65" t="s">
        <v>11</v>
      </c>
      <c r="H80" s="65" t="s">
        <v>12</v>
      </c>
      <c r="I80" s="65" t="s">
        <v>338</v>
      </c>
      <c r="J80" s="69"/>
      <c r="K80" s="69"/>
    </row>
    <row r="81" spans="2:11" ht="12.75" x14ac:dyDescent="0.35">
      <c r="B81" s="63">
        <v>45462</v>
      </c>
      <c r="C81" s="64">
        <v>45462.500289351861</v>
      </c>
      <c r="D81" s="65" t="s">
        <v>10</v>
      </c>
      <c r="E81" s="66">
        <v>782</v>
      </c>
      <c r="F81" s="65">
        <v>5.22</v>
      </c>
      <c r="G81" s="65" t="s">
        <v>11</v>
      </c>
      <c r="H81" s="65" t="s">
        <v>12</v>
      </c>
      <c r="I81" s="65" t="s">
        <v>338</v>
      </c>
      <c r="J81" s="69"/>
      <c r="K81" s="69"/>
    </row>
    <row r="82" spans="2:11" ht="12.75" x14ac:dyDescent="0.35">
      <c r="B82" s="63">
        <v>45462</v>
      </c>
      <c r="C82" s="64">
        <v>45462.500717592564</v>
      </c>
      <c r="D82" s="65" t="s">
        <v>10</v>
      </c>
      <c r="E82" s="66">
        <v>925</v>
      </c>
      <c r="F82" s="65">
        <v>5.2279999999999998</v>
      </c>
      <c r="G82" s="65" t="s">
        <v>11</v>
      </c>
      <c r="H82" s="65" t="s">
        <v>12</v>
      </c>
      <c r="I82" s="65" t="s">
        <v>339</v>
      </c>
      <c r="J82" s="69"/>
      <c r="K82" s="69"/>
    </row>
    <row r="83" spans="2:11" ht="12.75" x14ac:dyDescent="0.35">
      <c r="B83" s="63">
        <v>45462</v>
      </c>
      <c r="C83" s="64">
        <v>45462.500717592564</v>
      </c>
      <c r="D83" s="65" t="s">
        <v>10</v>
      </c>
      <c r="E83" s="66">
        <v>493</v>
      </c>
      <c r="F83" s="65">
        <v>5.2279999999999998</v>
      </c>
      <c r="G83" s="65" t="s">
        <v>11</v>
      </c>
      <c r="H83" s="65" t="s">
        <v>12</v>
      </c>
      <c r="I83" s="65" t="s">
        <v>340</v>
      </c>
      <c r="J83" s="69"/>
      <c r="K83" s="69"/>
    </row>
    <row r="84" spans="2:11" ht="12.75" x14ac:dyDescent="0.35">
      <c r="B84" s="63">
        <v>45462</v>
      </c>
      <c r="C84" s="64">
        <v>45462.500717592564</v>
      </c>
      <c r="D84" s="65" t="s">
        <v>10</v>
      </c>
      <c r="E84" s="66">
        <v>207</v>
      </c>
      <c r="F84" s="65">
        <v>5.2279999999999998</v>
      </c>
      <c r="G84" s="65" t="s">
        <v>11</v>
      </c>
      <c r="H84" s="65" t="s">
        <v>12</v>
      </c>
      <c r="I84" s="65" t="s">
        <v>340</v>
      </c>
      <c r="J84" s="69"/>
      <c r="K84" s="69"/>
    </row>
    <row r="85" spans="2:11" ht="12.75" x14ac:dyDescent="0.35">
      <c r="B85" s="63">
        <v>45462</v>
      </c>
      <c r="C85" s="64">
        <v>45462.500717592564</v>
      </c>
      <c r="D85" s="65" t="s">
        <v>10</v>
      </c>
      <c r="E85" s="66">
        <v>1303</v>
      </c>
      <c r="F85" s="65">
        <v>5.2279999999999998</v>
      </c>
      <c r="G85" s="65" t="s">
        <v>11</v>
      </c>
      <c r="H85" s="65" t="s">
        <v>12</v>
      </c>
      <c r="I85" s="65" t="s">
        <v>341</v>
      </c>
      <c r="J85" s="69"/>
      <c r="K85" s="69"/>
    </row>
    <row r="86" spans="2:11" ht="12.75" x14ac:dyDescent="0.35">
      <c r="B86" s="63">
        <v>45462</v>
      </c>
      <c r="C86" s="64">
        <v>45462.501736111066</v>
      </c>
      <c r="D86" s="65" t="s">
        <v>10</v>
      </c>
      <c r="E86" s="66">
        <v>1179</v>
      </c>
      <c r="F86" s="65">
        <v>5.226</v>
      </c>
      <c r="G86" s="65" t="s">
        <v>11</v>
      </c>
      <c r="H86" s="65" t="s">
        <v>12</v>
      </c>
      <c r="I86" s="65" t="s">
        <v>342</v>
      </c>
      <c r="J86" s="69"/>
      <c r="K86" s="69"/>
    </row>
    <row r="87" spans="2:11" ht="12.75" x14ac:dyDescent="0.35">
      <c r="B87" s="63">
        <v>45462</v>
      </c>
      <c r="C87" s="64">
        <v>45462.515949074063</v>
      </c>
      <c r="D87" s="65" t="s">
        <v>10</v>
      </c>
      <c r="E87" s="66">
        <v>1704</v>
      </c>
      <c r="F87" s="65">
        <v>5.2220000000000004</v>
      </c>
      <c r="G87" s="65" t="s">
        <v>11</v>
      </c>
      <c r="H87" s="65" t="s">
        <v>12</v>
      </c>
      <c r="I87" s="65" t="s">
        <v>343</v>
      </c>
      <c r="J87" s="69"/>
      <c r="K87" s="69"/>
    </row>
    <row r="88" spans="2:11" ht="12.75" x14ac:dyDescent="0.35">
      <c r="B88" s="63">
        <v>45462</v>
      </c>
      <c r="C88" s="64">
        <v>45462.515960648161</v>
      </c>
      <c r="D88" s="65" t="s">
        <v>10</v>
      </c>
      <c r="E88" s="66">
        <v>731</v>
      </c>
      <c r="F88" s="65">
        <v>5.22</v>
      </c>
      <c r="G88" s="65" t="s">
        <v>11</v>
      </c>
      <c r="H88" s="65" t="s">
        <v>12</v>
      </c>
      <c r="I88" s="65" t="s">
        <v>344</v>
      </c>
      <c r="J88" s="69"/>
      <c r="K88" s="69"/>
    </row>
    <row r="89" spans="2:11" ht="12.75" x14ac:dyDescent="0.35">
      <c r="B89" s="63">
        <v>45462</v>
      </c>
      <c r="C89" s="64">
        <v>45462.515960648161</v>
      </c>
      <c r="D89" s="65" t="s">
        <v>10</v>
      </c>
      <c r="E89" s="66">
        <v>1668</v>
      </c>
      <c r="F89" s="65">
        <v>5.22</v>
      </c>
      <c r="G89" s="65" t="s">
        <v>11</v>
      </c>
      <c r="H89" s="65" t="s">
        <v>12</v>
      </c>
      <c r="I89" s="65" t="s">
        <v>344</v>
      </c>
      <c r="J89" s="69"/>
      <c r="K89" s="69"/>
    </row>
    <row r="90" spans="2:11" ht="12.75" x14ac:dyDescent="0.35">
      <c r="B90" s="63">
        <v>45462</v>
      </c>
      <c r="C90" s="64">
        <v>45462.517476851863</v>
      </c>
      <c r="D90" s="65" t="s">
        <v>10</v>
      </c>
      <c r="E90" s="66">
        <v>390</v>
      </c>
      <c r="F90" s="65">
        <v>5.2140000000000004</v>
      </c>
      <c r="G90" s="65" t="s">
        <v>11</v>
      </c>
      <c r="H90" s="65" t="s">
        <v>12</v>
      </c>
      <c r="I90" s="65" t="s">
        <v>345</v>
      </c>
      <c r="J90" s="69"/>
      <c r="K90" s="69"/>
    </row>
    <row r="91" spans="2:11" ht="12.75" x14ac:dyDescent="0.35">
      <c r="B91" s="63">
        <v>45462</v>
      </c>
      <c r="C91" s="64">
        <v>45462.517476851863</v>
      </c>
      <c r="D91" s="65" t="s">
        <v>10</v>
      </c>
      <c r="E91" s="66">
        <v>290</v>
      </c>
      <c r="F91" s="65">
        <v>5.2140000000000004</v>
      </c>
      <c r="G91" s="65" t="s">
        <v>11</v>
      </c>
      <c r="H91" s="65" t="s">
        <v>12</v>
      </c>
      <c r="I91" s="65" t="s">
        <v>345</v>
      </c>
      <c r="J91" s="69"/>
      <c r="K91" s="69"/>
    </row>
    <row r="92" spans="2:11" ht="12.75" x14ac:dyDescent="0.35">
      <c r="B92" s="63">
        <v>45462</v>
      </c>
      <c r="C92" s="64">
        <v>45462.517569444462</v>
      </c>
      <c r="D92" s="65" t="s">
        <v>10</v>
      </c>
      <c r="E92" s="66">
        <v>2</v>
      </c>
      <c r="F92" s="65">
        <v>5.2140000000000004</v>
      </c>
      <c r="G92" s="65" t="s">
        <v>11</v>
      </c>
      <c r="H92" s="65" t="s">
        <v>12</v>
      </c>
      <c r="I92" s="65" t="s">
        <v>346</v>
      </c>
      <c r="J92" s="69"/>
      <c r="K92" s="69"/>
    </row>
    <row r="93" spans="2:11" ht="12.75" x14ac:dyDescent="0.35">
      <c r="B93" s="63">
        <v>45462</v>
      </c>
      <c r="C93" s="64">
        <v>45462.531307870362</v>
      </c>
      <c r="D93" s="65" t="s">
        <v>10</v>
      </c>
      <c r="E93" s="66">
        <v>586</v>
      </c>
      <c r="F93" s="65">
        <v>5.2140000000000004</v>
      </c>
      <c r="G93" s="65" t="s">
        <v>11</v>
      </c>
      <c r="H93" s="65" t="s">
        <v>12</v>
      </c>
      <c r="I93" s="65" t="s">
        <v>347</v>
      </c>
      <c r="J93" s="69"/>
      <c r="K93" s="69"/>
    </row>
    <row r="94" spans="2:11" ht="12.75" x14ac:dyDescent="0.35">
      <c r="B94" s="63">
        <v>45462</v>
      </c>
      <c r="C94" s="64">
        <v>45462.546296296263</v>
      </c>
      <c r="D94" s="65" t="s">
        <v>10</v>
      </c>
      <c r="E94" s="66">
        <v>285</v>
      </c>
      <c r="F94" s="65">
        <v>5.2119999999999997</v>
      </c>
      <c r="G94" s="65" t="s">
        <v>11</v>
      </c>
      <c r="H94" s="65" t="s">
        <v>12</v>
      </c>
      <c r="I94" s="65" t="s">
        <v>348</v>
      </c>
      <c r="J94" s="69"/>
      <c r="K94" s="69"/>
    </row>
    <row r="95" spans="2:11" ht="12.75" x14ac:dyDescent="0.35">
      <c r="B95" s="63">
        <v>45462</v>
      </c>
      <c r="C95" s="64">
        <v>45462.546296296263</v>
      </c>
      <c r="D95" s="65" t="s">
        <v>10</v>
      </c>
      <c r="E95" s="66">
        <v>352</v>
      </c>
      <c r="F95" s="65">
        <v>5.2119999999999997</v>
      </c>
      <c r="G95" s="65" t="s">
        <v>11</v>
      </c>
      <c r="H95" s="65" t="s">
        <v>12</v>
      </c>
      <c r="I95" s="65" t="s">
        <v>349</v>
      </c>
      <c r="J95" s="69"/>
      <c r="K95" s="69"/>
    </row>
    <row r="96" spans="2:11" ht="12.75" x14ac:dyDescent="0.35">
      <c r="B96" s="63">
        <v>45462</v>
      </c>
      <c r="C96" s="64">
        <v>45462.547071759262</v>
      </c>
      <c r="D96" s="65" t="s">
        <v>10</v>
      </c>
      <c r="E96" s="66">
        <v>564</v>
      </c>
      <c r="F96" s="65">
        <v>5.2039999999999997</v>
      </c>
      <c r="G96" s="65" t="s">
        <v>11</v>
      </c>
      <c r="H96" s="65" t="s">
        <v>12</v>
      </c>
      <c r="I96" s="65" t="s">
        <v>350</v>
      </c>
      <c r="J96" s="69"/>
      <c r="K96" s="69"/>
    </row>
    <row r="97" spans="2:11" ht="12.75" x14ac:dyDescent="0.35">
      <c r="B97" s="63">
        <v>45462</v>
      </c>
      <c r="C97" s="64">
        <v>45462.548009259262</v>
      </c>
      <c r="D97" s="65" t="s">
        <v>10</v>
      </c>
      <c r="E97" s="66">
        <v>191</v>
      </c>
      <c r="F97" s="65">
        <v>5.202</v>
      </c>
      <c r="G97" s="65" t="s">
        <v>11</v>
      </c>
      <c r="H97" s="65" t="s">
        <v>12</v>
      </c>
      <c r="I97" s="65" t="s">
        <v>351</v>
      </c>
      <c r="J97" s="69"/>
      <c r="K97" s="69"/>
    </row>
    <row r="98" spans="2:11" ht="12.75" x14ac:dyDescent="0.35">
      <c r="B98" s="63">
        <v>45462</v>
      </c>
      <c r="C98" s="64">
        <v>45462.555277777763</v>
      </c>
      <c r="D98" s="65" t="s">
        <v>10</v>
      </c>
      <c r="E98" s="66">
        <v>192</v>
      </c>
      <c r="F98" s="65">
        <v>5.2060000000000004</v>
      </c>
      <c r="G98" s="65" t="s">
        <v>11</v>
      </c>
      <c r="H98" s="65" t="s">
        <v>12</v>
      </c>
      <c r="I98" s="65" t="s">
        <v>352</v>
      </c>
      <c r="J98" s="69"/>
      <c r="K98" s="69"/>
    </row>
    <row r="99" spans="2:11" ht="12.75" x14ac:dyDescent="0.35">
      <c r="B99" s="63">
        <v>45462</v>
      </c>
      <c r="C99" s="64">
        <v>45462.557476851864</v>
      </c>
      <c r="D99" s="65" t="s">
        <v>10</v>
      </c>
      <c r="E99" s="66">
        <v>850</v>
      </c>
      <c r="F99" s="65">
        <v>5.2039999999999997</v>
      </c>
      <c r="G99" s="65" t="s">
        <v>11</v>
      </c>
      <c r="H99" s="65" t="s">
        <v>12</v>
      </c>
      <c r="I99" s="65" t="s">
        <v>353</v>
      </c>
      <c r="J99" s="69"/>
      <c r="K99" s="69"/>
    </row>
    <row r="100" spans="2:11" ht="12.75" x14ac:dyDescent="0.35">
      <c r="B100" s="63">
        <v>45462</v>
      </c>
      <c r="C100" s="64">
        <v>45462.557615740763</v>
      </c>
      <c r="D100" s="65" t="s">
        <v>10</v>
      </c>
      <c r="E100" s="66">
        <v>220</v>
      </c>
      <c r="F100" s="65">
        <v>5.1959999999999997</v>
      </c>
      <c r="G100" s="65" t="s">
        <v>11</v>
      </c>
      <c r="H100" s="65" t="s">
        <v>12</v>
      </c>
      <c r="I100" s="65" t="s">
        <v>354</v>
      </c>
      <c r="J100" s="69"/>
      <c r="K100" s="69"/>
    </row>
    <row r="101" spans="2:11" ht="12.75" x14ac:dyDescent="0.35">
      <c r="B101" s="63">
        <v>45462</v>
      </c>
      <c r="C101" s="64">
        <v>45462.559895833365</v>
      </c>
      <c r="D101" s="65" t="s">
        <v>10</v>
      </c>
      <c r="E101" s="66">
        <v>1066</v>
      </c>
      <c r="F101" s="65">
        <v>5.1959999999999997</v>
      </c>
      <c r="G101" s="65" t="s">
        <v>11</v>
      </c>
      <c r="H101" s="65" t="s">
        <v>12</v>
      </c>
      <c r="I101" s="65" t="s">
        <v>355</v>
      </c>
      <c r="J101" s="69"/>
      <c r="K101" s="69"/>
    </row>
    <row r="102" spans="2:11" ht="12.75" x14ac:dyDescent="0.35">
      <c r="B102" s="63">
        <v>45462</v>
      </c>
      <c r="C102" s="64">
        <v>45462.559895833365</v>
      </c>
      <c r="D102" s="65" t="s">
        <v>10</v>
      </c>
      <c r="E102" s="66">
        <v>450</v>
      </c>
      <c r="F102" s="65">
        <v>5.1959999999999997</v>
      </c>
      <c r="G102" s="65" t="s">
        <v>11</v>
      </c>
      <c r="H102" s="65" t="s">
        <v>12</v>
      </c>
      <c r="I102" s="65" t="s">
        <v>356</v>
      </c>
      <c r="J102" s="69"/>
      <c r="K102" s="69"/>
    </row>
    <row r="103" spans="2:11" ht="12.75" x14ac:dyDescent="0.35">
      <c r="B103" s="63">
        <v>45462</v>
      </c>
      <c r="C103" s="64">
        <v>45462.560219907362</v>
      </c>
      <c r="D103" s="65" t="s">
        <v>10</v>
      </c>
      <c r="E103" s="66">
        <v>196</v>
      </c>
      <c r="F103" s="65">
        <v>5.1920000000000002</v>
      </c>
      <c r="G103" s="65" t="s">
        <v>11</v>
      </c>
      <c r="H103" s="65" t="s">
        <v>12</v>
      </c>
      <c r="I103" s="65" t="s">
        <v>357</v>
      </c>
      <c r="J103" s="69"/>
      <c r="K103" s="69"/>
    </row>
    <row r="104" spans="2:11" ht="12.75" x14ac:dyDescent="0.35">
      <c r="B104" s="63">
        <v>45462</v>
      </c>
      <c r="C104" s="64">
        <v>45462.560219907362</v>
      </c>
      <c r="D104" s="65" t="s">
        <v>10</v>
      </c>
      <c r="E104" s="66">
        <v>1576</v>
      </c>
      <c r="F104" s="65">
        <v>5.1920000000000002</v>
      </c>
      <c r="G104" s="65" t="s">
        <v>11</v>
      </c>
      <c r="H104" s="65" t="s">
        <v>12</v>
      </c>
      <c r="I104" s="65" t="s">
        <v>358</v>
      </c>
      <c r="J104" s="69"/>
      <c r="K104" s="69"/>
    </row>
    <row r="105" spans="2:11" ht="12.75" x14ac:dyDescent="0.35">
      <c r="B105" s="63">
        <v>45462</v>
      </c>
      <c r="C105" s="64">
        <v>45462.560914351867</v>
      </c>
      <c r="D105" s="65" t="s">
        <v>10</v>
      </c>
      <c r="E105" s="66">
        <v>230</v>
      </c>
      <c r="F105" s="65">
        <v>5.1840000000000002</v>
      </c>
      <c r="G105" s="65" t="s">
        <v>11</v>
      </c>
      <c r="H105" s="65" t="s">
        <v>12</v>
      </c>
      <c r="I105" s="65" t="s">
        <v>359</v>
      </c>
      <c r="J105" s="69"/>
      <c r="K105" s="69"/>
    </row>
    <row r="106" spans="2:11" ht="12.75" x14ac:dyDescent="0.35">
      <c r="B106" s="63">
        <v>45462</v>
      </c>
      <c r="C106" s="64">
        <v>45462.576666666668</v>
      </c>
      <c r="D106" s="65" t="s">
        <v>10</v>
      </c>
      <c r="E106" s="66">
        <v>650</v>
      </c>
      <c r="F106" s="65">
        <v>5.15</v>
      </c>
      <c r="G106" s="65" t="s">
        <v>11</v>
      </c>
      <c r="H106" s="65" t="s">
        <v>12</v>
      </c>
      <c r="I106" s="65" t="s">
        <v>360</v>
      </c>
      <c r="J106" s="69"/>
      <c r="K106" s="69"/>
    </row>
    <row r="107" spans="2:11" ht="12.75" x14ac:dyDescent="0.35">
      <c r="B107" s="63">
        <v>45462</v>
      </c>
      <c r="C107" s="64">
        <v>45462.576793981461</v>
      </c>
      <c r="D107" s="65" t="s">
        <v>10</v>
      </c>
      <c r="E107" s="66">
        <v>1020</v>
      </c>
      <c r="F107" s="65">
        <v>5.1479999999999997</v>
      </c>
      <c r="G107" s="65" t="s">
        <v>11</v>
      </c>
      <c r="H107" s="65" t="s">
        <v>12</v>
      </c>
      <c r="I107" s="65" t="s">
        <v>361</v>
      </c>
      <c r="J107" s="69"/>
      <c r="K107" s="69"/>
    </row>
    <row r="108" spans="2:11" ht="12.75" x14ac:dyDescent="0.35">
      <c r="B108" s="63">
        <v>45462</v>
      </c>
      <c r="C108" s="64">
        <v>45462.586273148161</v>
      </c>
      <c r="D108" s="65" t="s">
        <v>10</v>
      </c>
      <c r="E108" s="66">
        <v>859</v>
      </c>
      <c r="F108" s="65">
        <v>5.15</v>
      </c>
      <c r="G108" s="65" t="s">
        <v>11</v>
      </c>
      <c r="H108" s="65" t="s">
        <v>12</v>
      </c>
      <c r="I108" s="65" t="s">
        <v>362</v>
      </c>
      <c r="J108" s="69"/>
      <c r="K108" s="69"/>
    </row>
    <row r="109" spans="2:11" ht="12.75" x14ac:dyDescent="0.35">
      <c r="B109" s="63">
        <v>45462</v>
      </c>
      <c r="C109" s="64">
        <v>45462.592430555567</v>
      </c>
      <c r="D109" s="65" t="s">
        <v>10</v>
      </c>
      <c r="E109" s="66">
        <v>195</v>
      </c>
      <c r="F109" s="65">
        <v>5.1459999999999999</v>
      </c>
      <c r="G109" s="65" t="s">
        <v>11</v>
      </c>
      <c r="H109" s="65" t="s">
        <v>12</v>
      </c>
      <c r="I109" s="65" t="s">
        <v>363</v>
      </c>
      <c r="J109" s="69"/>
      <c r="K109" s="69"/>
    </row>
    <row r="110" spans="2:11" ht="12.75" x14ac:dyDescent="0.35">
      <c r="B110" s="63">
        <v>45462</v>
      </c>
      <c r="C110" s="64">
        <v>45462.599965277761</v>
      </c>
      <c r="D110" s="65" t="s">
        <v>10</v>
      </c>
      <c r="E110" s="66">
        <v>300</v>
      </c>
      <c r="F110" s="65">
        <v>5.1440000000000001</v>
      </c>
      <c r="G110" s="65" t="s">
        <v>11</v>
      </c>
      <c r="H110" s="65" t="s">
        <v>12</v>
      </c>
      <c r="I110" s="65" t="s">
        <v>364</v>
      </c>
      <c r="J110" s="69"/>
      <c r="K110" s="69"/>
    </row>
    <row r="111" spans="2:11" ht="12.75" x14ac:dyDescent="0.35">
      <c r="B111" s="63">
        <v>45462</v>
      </c>
      <c r="C111" s="64">
        <v>45462.601851851861</v>
      </c>
      <c r="D111" s="65" t="s">
        <v>10</v>
      </c>
      <c r="E111" s="66">
        <v>1102</v>
      </c>
      <c r="F111" s="65">
        <v>5.14</v>
      </c>
      <c r="G111" s="65" t="s">
        <v>11</v>
      </c>
      <c r="H111" s="65" t="s">
        <v>12</v>
      </c>
      <c r="I111" s="65" t="s">
        <v>365</v>
      </c>
      <c r="J111" s="69"/>
      <c r="K111" s="69"/>
    </row>
    <row r="112" spans="2:11" ht="12.75" x14ac:dyDescent="0.35">
      <c r="B112" s="63">
        <v>45462</v>
      </c>
      <c r="C112" s="64">
        <v>45462.601851851861</v>
      </c>
      <c r="D112" s="65" t="s">
        <v>10</v>
      </c>
      <c r="E112" s="66">
        <v>24</v>
      </c>
      <c r="F112" s="65">
        <v>5.1360000000000001</v>
      </c>
      <c r="G112" s="65" t="s">
        <v>11</v>
      </c>
      <c r="H112" s="65" t="s">
        <v>12</v>
      </c>
      <c r="I112" s="65" t="s">
        <v>366</v>
      </c>
      <c r="J112" s="69"/>
      <c r="K112" s="69"/>
    </row>
    <row r="113" spans="2:11" ht="12.75" x14ac:dyDescent="0.35">
      <c r="B113" s="63">
        <v>45462</v>
      </c>
      <c r="C113" s="64">
        <v>45462.625138888863</v>
      </c>
      <c r="D113" s="65" t="s">
        <v>10</v>
      </c>
      <c r="E113" s="66">
        <v>1653</v>
      </c>
      <c r="F113" s="65">
        <v>5.15</v>
      </c>
      <c r="G113" s="65" t="s">
        <v>11</v>
      </c>
      <c r="H113" s="65" t="s">
        <v>12</v>
      </c>
      <c r="I113" s="65" t="s">
        <v>367</v>
      </c>
      <c r="J113" s="69"/>
      <c r="K113" s="69"/>
    </row>
    <row r="114" spans="2:11" ht="12.75" x14ac:dyDescent="0.35">
      <c r="B114" s="63">
        <v>45462</v>
      </c>
      <c r="C114" s="64">
        <v>45462.625335648161</v>
      </c>
      <c r="D114" s="65" t="s">
        <v>10</v>
      </c>
      <c r="E114" s="66">
        <v>386</v>
      </c>
      <c r="F114" s="65">
        <v>5.1459999999999999</v>
      </c>
      <c r="G114" s="65" t="s">
        <v>11</v>
      </c>
      <c r="H114" s="65" t="s">
        <v>12</v>
      </c>
      <c r="I114" s="65" t="s">
        <v>368</v>
      </c>
      <c r="J114" s="69"/>
      <c r="K114" s="69"/>
    </row>
    <row r="115" spans="2:11" ht="12.75" x14ac:dyDescent="0.35">
      <c r="B115" s="63">
        <v>45462</v>
      </c>
      <c r="C115" s="64">
        <v>45462.625335648161</v>
      </c>
      <c r="D115" s="65" t="s">
        <v>10</v>
      </c>
      <c r="E115" s="66">
        <v>700</v>
      </c>
      <c r="F115" s="65">
        <v>5.1459999999999999</v>
      </c>
      <c r="G115" s="65" t="s">
        <v>11</v>
      </c>
      <c r="H115" s="65" t="s">
        <v>12</v>
      </c>
      <c r="I115" s="65" t="s">
        <v>369</v>
      </c>
      <c r="J115" s="69"/>
      <c r="K115" s="69"/>
    </row>
    <row r="116" spans="2:11" ht="12.75" x14ac:dyDescent="0.35">
      <c r="B116" s="63">
        <v>45462</v>
      </c>
      <c r="C116" s="64">
        <v>45462.625335648161</v>
      </c>
      <c r="D116" s="65" t="s">
        <v>10</v>
      </c>
      <c r="E116" s="66">
        <v>424</v>
      </c>
      <c r="F116" s="65">
        <v>5.1459999999999999</v>
      </c>
      <c r="G116" s="65" t="s">
        <v>11</v>
      </c>
      <c r="H116" s="65" t="s">
        <v>12</v>
      </c>
      <c r="I116" s="65" t="s">
        <v>370</v>
      </c>
      <c r="J116" s="69"/>
      <c r="K116" s="69"/>
    </row>
    <row r="117" spans="2:11" ht="12.75" x14ac:dyDescent="0.35">
      <c r="B117" s="63">
        <v>45462</v>
      </c>
      <c r="C117" s="64">
        <v>45462.627002314766</v>
      </c>
      <c r="D117" s="65" t="s">
        <v>10</v>
      </c>
      <c r="E117" s="66">
        <v>195</v>
      </c>
      <c r="F117" s="65">
        <v>5.1459999999999999</v>
      </c>
      <c r="G117" s="65" t="s">
        <v>11</v>
      </c>
      <c r="H117" s="65" t="s">
        <v>12</v>
      </c>
      <c r="I117" s="65" t="s">
        <v>371</v>
      </c>
      <c r="J117" s="69"/>
      <c r="K117" s="69"/>
    </row>
    <row r="118" spans="2:11" ht="12.75" x14ac:dyDescent="0.35">
      <c r="B118" s="63">
        <v>45462</v>
      </c>
      <c r="C118" s="64">
        <v>45462.628298611067</v>
      </c>
      <c r="D118" s="65" t="s">
        <v>10</v>
      </c>
      <c r="E118" s="66">
        <v>162</v>
      </c>
      <c r="F118" s="65">
        <v>5.1479999999999997</v>
      </c>
      <c r="G118" s="65" t="s">
        <v>11</v>
      </c>
      <c r="H118" s="65" t="s">
        <v>12</v>
      </c>
      <c r="I118" s="65" t="s">
        <v>372</v>
      </c>
      <c r="J118" s="69"/>
      <c r="K118" s="69"/>
    </row>
    <row r="119" spans="2:11" ht="12.75" x14ac:dyDescent="0.35">
      <c r="B119" s="63">
        <v>45462</v>
      </c>
      <c r="C119" s="64">
        <v>45462.628298611067</v>
      </c>
      <c r="D119" s="65" t="s">
        <v>10</v>
      </c>
      <c r="E119" s="66">
        <v>185</v>
      </c>
      <c r="F119" s="65">
        <v>5.1479999999999997</v>
      </c>
      <c r="G119" s="65" t="s">
        <v>11</v>
      </c>
      <c r="H119" s="65" t="s">
        <v>12</v>
      </c>
      <c r="I119" s="65" t="s">
        <v>373</v>
      </c>
      <c r="J119" s="69"/>
      <c r="K119" s="69"/>
    </row>
    <row r="120" spans="2:11" ht="12.75" x14ac:dyDescent="0.35">
      <c r="B120" s="63">
        <v>45462</v>
      </c>
      <c r="C120" s="64">
        <v>45462.629004629664</v>
      </c>
      <c r="D120" s="65" t="s">
        <v>10</v>
      </c>
      <c r="E120" s="66">
        <v>295</v>
      </c>
      <c r="F120" s="65">
        <v>5.14</v>
      </c>
      <c r="G120" s="65" t="s">
        <v>11</v>
      </c>
      <c r="H120" s="65" t="s">
        <v>12</v>
      </c>
      <c r="I120" s="65" t="s">
        <v>374</v>
      </c>
      <c r="J120" s="69"/>
      <c r="K120" s="69"/>
    </row>
    <row r="121" spans="2:11" x14ac:dyDescent="0.35">
      <c r="B121" s="70"/>
      <c r="C121" s="69"/>
      <c r="D121" s="69"/>
      <c r="E121" s="71"/>
      <c r="F121" s="72"/>
      <c r="G121" s="69"/>
      <c r="H121" s="69"/>
      <c r="I121" s="69"/>
      <c r="J121" s="69"/>
      <c r="K121" s="69"/>
    </row>
    <row r="122" spans="2:11" x14ac:dyDescent="0.35">
      <c r="B122" s="70"/>
      <c r="C122" s="69"/>
      <c r="D122" s="69"/>
      <c r="E122" s="71"/>
      <c r="F122" s="72"/>
      <c r="G122" s="69"/>
      <c r="H122" s="69"/>
      <c r="I122" s="69"/>
      <c r="J122" s="69"/>
      <c r="K122" s="69"/>
    </row>
    <row r="123" spans="2:11" x14ac:dyDescent="0.35">
      <c r="B123" s="70"/>
      <c r="C123" s="69"/>
      <c r="D123" s="69"/>
      <c r="E123" s="71"/>
      <c r="F123" s="72"/>
      <c r="G123" s="69"/>
      <c r="H123" s="69"/>
      <c r="I123" s="69"/>
      <c r="J123" s="69"/>
      <c r="K123" s="69"/>
    </row>
    <row r="124" spans="2:11" x14ac:dyDescent="0.35">
      <c r="B124" s="70"/>
      <c r="C124" s="69"/>
      <c r="D124" s="69"/>
      <c r="E124" s="71"/>
      <c r="F124" s="72"/>
      <c r="G124" s="69"/>
      <c r="H124" s="69"/>
      <c r="I124" s="69"/>
      <c r="J124" s="69"/>
      <c r="K124" s="69"/>
    </row>
    <row r="125" spans="2:11" x14ac:dyDescent="0.35">
      <c r="B125" s="70"/>
      <c r="C125" s="69"/>
      <c r="D125" s="69"/>
      <c r="E125" s="71"/>
      <c r="F125" s="72"/>
      <c r="G125" s="69"/>
      <c r="H125" s="69"/>
      <c r="I125" s="69"/>
      <c r="J125" s="69"/>
      <c r="K125" s="69"/>
    </row>
    <row r="126" spans="2:11" x14ac:dyDescent="0.35">
      <c r="B126" s="70"/>
      <c r="C126" s="69"/>
      <c r="D126" s="69"/>
      <c r="E126" s="71"/>
      <c r="F126" s="72"/>
      <c r="G126" s="69"/>
      <c r="H126" s="69"/>
      <c r="I126" s="69"/>
      <c r="J126" s="69"/>
      <c r="K126" s="69"/>
    </row>
    <row r="127" spans="2:11" x14ac:dyDescent="0.35">
      <c r="B127" s="70"/>
      <c r="C127" s="69"/>
      <c r="D127" s="69"/>
      <c r="E127" s="71"/>
      <c r="F127" s="72"/>
      <c r="G127" s="69"/>
      <c r="H127" s="69"/>
      <c r="I127" s="69"/>
      <c r="J127" s="69"/>
      <c r="K127" s="69"/>
    </row>
    <row r="128" spans="2:11" x14ac:dyDescent="0.35">
      <c r="B128" s="70"/>
      <c r="C128" s="69"/>
      <c r="D128" s="69"/>
      <c r="E128" s="71"/>
      <c r="F128" s="72"/>
      <c r="G128" s="69"/>
      <c r="H128" s="69"/>
      <c r="I128" s="69"/>
      <c r="J128" s="69"/>
      <c r="K128" s="69"/>
    </row>
    <row r="129" spans="2:11" x14ac:dyDescent="0.35"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65918-A31E-46AE-A9FC-A0373BA5704D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34</v>
      </c>
      <c r="B1" s="52">
        <v>45461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61</v>
      </c>
      <c r="C8" s="64">
        <v>45461.292777777766</v>
      </c>
      <c r="D8" s="65" t="s">
        <v>10</v>
      </c>
      <c r="E8" s="66">
        <v>41</v>
      </c>
      <c r="F8" s="65">
        <v>5.32</v>
      </c>
      <c r="G8" s="65" t="s">
        <v>11</v>
      </c>
      <c r="H8" s="65" t="s">
        <v>12</v>
      </c>
      <c r="I8" s="65" t="s">
        <v>127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61</v>
      </c>
      <c r="C9" s="64">
        <v>45461.292777777766</v>
      </c>
      <c r="D9" s="65" t="s">
        <v>10</v>
      </c>
      <c r="E9" s="66">
        <v>586</v>
      </c>
      <c r="F9" s="65">
        <v>5.32</v>
      </c>
      <c r="G9" s="65" t="s">
        <v>11</v>
      </c>
      <c r="H9" s="65" t="s">
        <v>12</v>
      </c>
      <c r="I9" s="65" t="s">
        <v>128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61</v>
      </c>
      <c r="C10" s="64">
        <v>45461.293287037064</v>
      </c>
      <c r="D10" s="65" t="s">
        <v>10</v>
      </c>
      <c r="E10" s="66">
        <v>223</v>
      </c>
      <c r="F10" s="65">
        <v>5.2960000000000003</v>
      </c>
      <c r="G10" s="65" t="s">
        <v>11</v>
      </c>
      <c r="H10" s="65" t="s">
        <v>12</v>
      </c>
      <c r="I10" s="65" t="s">
        <v>129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61</v>
      </c>
      <c r="C11" s="64">
        <v>45461.294513888861</v>
      </c>
      <c r="D11" s="65" t="s">
        <v>10</v>
      </c>
      <c r="E11" s="66">
        <v>343</v>
      </c>
      <c r="F11" s="65">
        <v>5.2939999999999996</v>
      </c>
      <c r="G11" s="65" t="s">
        <v>11</v>
      </c>
      <c r="H11" s="65" t="s">
        <v>12</v>
      </c>
      <c r="I11" s="65" t="s">
        <v>130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61</v>
      </c>
      <c r="C12" s="64">
        <v>45461.294583333365</v>
      </c>
      <c r="D12" s="65" t="s">
        <v>10</v>
      </c>
      <c r="E12" s="66">
        <v>792</v>
      </c>
      <c r="F12" s="65">
        <v>5.2880000000000003</v>
      </c>
      <c r="G12" s="65" t="s">
        <v>11</v>
      </c>
      <c r="H12" s="65" t="s">
        <v>12</v>
      </c>
      <c r="I12" s="65" t="s">
        <v>131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61</v>
      </c>
      <c r="C13" s="64">
        <v>45461.296562499963</v>
      </c>
      <c r="D13" s="65" t="s">
        <v>10</v>
      </c>
      <c r="E13" s="66">
        <v>383</v>
      </c>
      <c r="F13" s="65">
        <v>5.2759999999999998</v>
      </c>
      <c r="G13" s="65" t="s">
        <v>11</v>
      </c>
      <c r="H13" s="65" t="s">
        <v>12</v>
      </c>
      <c r="I13" s="65" t="s">
        <v>132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61</v>
      </c>
      <c r="C14" s="64">
        <v>45461.296562499963</v>
      </c>
      <c r="D14" s="65" t="s">
        <v>10</v>
      </c>
      <c r="E14" s="66">
        <v>199</v>
      </c>
      <c r="F14" s="65">
        <v>5.2759999999999998</v>
      </c>
      <c r="G14" s="65" t="s">
        <v>11</v>
      </c>
      <c r="H14" s="65" t="s">
        <v>12</v>
      </c>
      <c r="I14" s="65" t="s">
        <v>133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61</v>
      </c>
      <c r="C15" s="64">
        <v>45461.296631944468</v>
      </c>
      <c r="D15" s="65" t="s">
        <v>10</v>
      </c>
      <c r="E15" s="66">
        <v>493</v>
      </c>
      <c r="F15" s="65">
        <v>5.27</v>
      </c>
      <c r="G15" s="65" t="s">
        <v>11</v>
      </c>
      <c r="H15" s="65" t="s">
        <v>12</v>
      </c>
      <c r="I15" s="65" t="s">
        <v>134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61</v>
      </c>
      <c r="C16" s="64">
        <v>45461.311770833367</v>
      </c>
      <c r="D16" s="65" t="s">
        <v>10</v>
      </c>
      <c r="E16" s="66">
        <v>887</v>
      </c>
      <c r="F16" s="65">
        <v>5.282</v>
      </c>
      <c r="G16" s="65" t="s">
        <v>11</v>
      </c>
      <c r="H16" s="65" t="s">
        <v>12</v>
      </c>
      <c r="I16" s="65" t="s">
        <v>135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61</v>
      </c>
      <c r="C17" s="64">
        <v>45461.312777777763</v>
      </c>
      <c r="D17" s="65" t="s">
        <v>10</v>
      </c>
      <c r="E17" s="66">
        <v>447</v>
      </c>
      <c r="F17" s="65">
        <v>5.28</v>
      </c>
      <c r="G17" s="65" t="s">
        <v>11</v>
      </c>
      <c r="H17" s="65" t="s">
        <v>12</v>
      </c>
      <c r="I17" s="65" t="s">
        <v>136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61</v>
      </c>
      <c r="C18" s="64">
        <v>45461.312777777763</v>
      </c>
      <c r="D18" s="65" t="s">
        <v>10</v>
      </c>
      <c r="E18" s="66">
        <v>351</v>
      </c>
      <c r="F18" s="65">
        <v>5.28</v>
      </c>
      <c r="G18" s="65" t="s">
        <v>11</v>
      </c>
      <c r="H18" s="65" t="s">
        <v>12</v>
      </c>
      <c r="I18" s="65" t="s">
        <v>137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61</v>
      </c>
      <c r="C19" s="64">
        <v>45461.313402777763</v>
      </c>
      <c r="D19" s="65" t="s">
        <v>10</v>
      </c>
      <c r="E19" s="66">
        <v>188</v>
      </c>
      <c r="F19" s="65">
        <v>5.2859999999999996</v>
      </c>
      <c r="G19" s="65" t="s">
        <v>11</v>
      </c>
      <c r="H19" s="65" t="s">
        <v>12</v>
      </c>
      <c r="I19" s="65" t="s">
        <v>138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61</v>
      </c>
      <c r="C20" s="64">
        <v>45461.314097222261</v>
      </c>
      <c r="D20" s="65" t="s">
        <v>10</v>
      </c>
      <c r="E20" s="66">
        <v>188</v>
      </c>
      <c r="F20" s="65">
        <v>5.2779999999999996</v>
      </c>
      <c r="G20" s="65" t="s">
        <v>11</v>
      </c>
      <c r="H20" s="65" t="s">
        <v>12</v>
      </c>
      <c r="I20" s="65" t="s">
        <v>139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61</v>
      </c>
      <c r="C21" s="64">
        <v>45461.314108796265</v>
      </c>
      <c r="D21" s="65" t="s">
        <v>10</v>
      </c>
      <c r="E21" s="66">
        <v>188</v>
      </c>
      <c r="F21" s="65">
        <v>5.2720000000000002</v>
      </c>
      <c r="G21" s="65" t="s">
        <v>11</v>
      </c>
      <c r="H21" s="65" t="s">
        <v>12</v>
      </c>
      <c r="I21" s="65" t="s">
        <v>140</v>
      </c>
      <c r="J21" s="67"/>
      <c r="K21" s="67"/>
      <c r="L21" s="68"/>
    </row>
    <row r="22" spans="1:15" ht="12.75" x14ac:dyDescent="0.35">
      <c r="A22" s="68"/>
      <c r="B22" s="63">
        <v>45461</v>
      </c>
      <c r="C22" s="64">
        <v>45461.314976851863</v>
      </c>
      <c r="D22" s="65" t="s">
        <v>10</v>
      </c>
      <c r="E22" s="66">
        <v>751</v>
      </c>
      <c r="F22" s="65">
        <v>5.2619999999999996</v>
      </c>
      <c r="G22" s="65" t="s">
        <v>11</v>
      </c>
      <c r="H22" s="65" t="s">
        <v>12</v>
      </c>
      <c r="I22" s="65" t="s">
        <v>141</v>
      </c>
      <c r="J22" s="67"/>
      <c r="K22" s="67"/>
      <c r="L22" s="68"/>
    </row>
    <row r="23" spans="1:15" ht="12.75" x14ac:dyDescent="0.35">
      <c r="A23" s="68"/>
      <c r="B23" s="63">
        <v>45461</v>
      </c>
      <c r="C23" s="64">
        <v>45461.329999999965</v>
      </c>
      <c r="D23" s="65" t="s">
        <v>10</v>
      </c>
      <c r="E23" s="66">
        <v>637</v>
      </c>
      <c r="F23" s="65">
        <v>5.258</v>
      </c>
      <c r="G23" s="65" t="s">
        <v>11</v>
      </c>
      <c r="H23" s="65" t="s">
        <v>12</v>
      </c>
      <c r="I23" s="65" t="s">
        <v>142</v>
      </c>
      <c r="J23" s="67"/>
      <c r="K23" s="67"/>
      <c r="L23" s="68"/>
    </row>
    <row r="24" spans="1:15" ht="12.75" x14ac:dyDescent="0.35">
      <c r="A24" s="68"/>
      <c r="B24" s="63">
        <v>45461</v>
      </c>
      <c r="C24" s="64">
        <v>45461.331168981465</v>
      </c>
      <c r="D24" s="65" t="s">
        <v>10</v>
      </c>
      <c r="E24" s="66">
        <v>467</v>
      </c>
      <c r="F24" s="65">
        <v>5.258</v>
      </c>
      <c r="G24" s="65" t="s">
        <v>11</v>
      </c>
      <c r="H24" s="65" t="s">
        <v>12</v>
      </c>
      <c r="I24" s="65" t="s">
        <v>143</v>
      </c>
      <c r="J24" s="67"/>
      <c r="K24" s="67"/>
      <c r="L24" s="68"/>
    </row>
    <row r="25" spans="1:15" ht="12.75" x14ac:dyDescent="0.35">
      <c r="A25" s="68"/>
      <c r="B25" s="63">
        <v>45461</v>
      </c>
      <c r="C25" s="64">
        <v>45461.333240740765</v>
      </c>
      <c r="D25" s="65" t="s">
        <v>10</v>
      </c>
      <c r="E25" s="66">
        <v>583</v>
      </c>
      <c r="F25" s="65">
        <v>5.2480000000000002</v>
      </c>
      <c r="G25" s="65" t="s">
        <v>11</v>
      </c>
      <c r="H25" s="65" t="s">
        <v>12</v>
      </c>
      <c r="I25" s="65" t="s">
        <v>144</v>
      </c>
      <c r="J25" s="67"/>
      <c r="K25" s="67"/>
      <c r="L25" s="68"/>
    </row>
    <row r="26" spans="1:15" ht="12.75" x14ac:dyDescent="0.35">
      <c r="A26" s="68"/>
      <c r="B26" s="63">
        <v>45461</v>
      </c>
      <c r="C26" s="64">
        <v>45461.334976851867</v>
      </c>
      <c r="D26" s="65" t="s">
        <v>10</v>
      </c>
      <c r="E26" s="66">
        <v>434</v>
      </c>
      <c r="F26" s="65">
        <v>5.234</v>
      </c>
      <c r="G26" s="65" t="s">
        <v>11</v>
      </c>
      <c r="H26" s="65" t="s">
        <v>12</v>
      </c>
      <c r="I26" s="65" t="s">
        <v>145</v>
      </c>
      <c r="J26" s="67"/>
      <c r="K26" s="67"/>
      <c r="L26" s="68"/>
    </row>
    <row r="27" spans="1:15" ht="12.75" x14ac:dyDescent="0.35">
      <c r="A27" s="68"/>
      <c r="B27" s="63">
        <v>45461</v>
      </c>
      <c r="C27" s="64">
        <v>45461.338333333362</v>
      </c>
      <c r="D27" s="65" t="s">
        <v>10</v>
      </c>
      <c r="E27" s="66">
        <v>1200</v>
      </c>
      <c r="F27" s="65">
        <v>5.2240000000000002</v>
      </c>
      <c r="G27" s="65" t="s">
        <v>11</v>
      </c>
      <c r="H27" s="65" t="s">
        <v>12</v>
      </c>
      <c r="I27" s="65" t="s">
        <v>146</v>
      </c>
      <c r="J27" s="67"/>
      <c r="K27" s="67"/>
      <c r="L27" s="68"/>
    </row>
    <row r="28" spans="1:15" ht="12.75" x14ac:dyDescent="0.35">
      <c r="A28" s="68"/>
      <c r="B28" s="63">
        <v>45461</v>
      </c>
      <c r="C28" s="64">
        <v>45461.339120370365</v>
      </c>
      <c r="D28" s="65" t="s">
        <v>10</v>
      </c>
      <c r="E28" s="66">
        <v>1437</v>
      </c>
      <c r="F28" s="65">
        <v>5.23</v>
      </c>
      <c r="G28" s="65" t="s">
        <v>11</v>
      </c>
      <c r="H28" s="65" t="s">
        <v>12</v>
      </c>
      <c r="I28" s="65" t="s">
        <v>147</v>
      </c>
      <c r="J28" s="67"/>
      <c r="K28" s="67"/>
      <c r="L28" s="68"/>
    </row>
    <row r="29" spans="1:15" ht="12.75" x14ac:dyDescent="0.35">
      <c r="A29" s="68"/>
      <c r="B29" s="63">
        <v>45461</v>
      </c>
      <c r="C29" s="64">
        <v>45461.339189814767</v>
      </c>
      <c r="D29" s="65" t="s">
        <v>10</v>
      </c>
      <c r="E29" s="66">
        <v>1302</v>
      </c>
      <c r="F29" s="65">
        <v>5.226</v>
      </c>
      <c r="G29" s="65" t="s">
        <v>11</v>
      </c>
      <c r="H29" s="65" t="s">
        <v>12</v>
      </c>
      <c r="I29" s="65" t="s">
        <v>148</v>
      </c>
      <c r="J29" s="67"/>
      <c r="K29" s="67"/>
      <c r="L29" s="68"/>
    </row>
    <row r="30" spans="1:15" ht="12.75" x14ac:dyDescent="0.35">
      <c r="A30" s="68"/>
      <c r="B30" s="63">
        <v>45461</v>
      </c>
      <c r="C30" s="64">
        <v>45461.352129629668</v>
      </c>
      <c r="D30" s="65" t="s">
        <v>10</v>
      </c>
      <c r="E30" s="66">
        <v>407</v>
      </c>
      <c r="F30" s="65">
        <v>5.2</v>
      </c>
      <c r="G30" s="65" t="s">
        <v>11</v>
      </c>
      <c r="H30" s="65" t="s">
        <v>12</v>
      </c>
      <c r="I30" s="65" t="s">
        <v>149</v>
      </c>
      <c r="J30" s="67"/>
      <c r="K30" s="67"/>
      <c r="L30" s="68"/>
    </row>
    <row r="31" spans="1:15" ht="12.75" x14ac:dyDescent="0.35">
      <c r="A31" s="68"/>
      <c r="B31" s="63">
        <v>45461</v>
      </c>
      <c r="C31" s="64">
        <v>45461.352129629668</v>
      </c>
      <c r="D31" s="65" t="s">
        <v>10</v>
      </c>
      <c r="E31" s="66">
        <v>12</v>
      </c>
      <c r="F31" s="65">
        <v>5.2</v>
      </c>
      <c r="G31" s="65" t="s">
        <v>11</v>
      </c>
      <c r="H31" s="65" t="s">
        <v>12</v>
      </c>
      <c r="I31" s="65" t="s">
        <v>150</v>
      </c>
      <c r="J31" s="67"/>
      <c r="K31" s="67"/>
      <c r="L31" s="68"/>
    </row>
    <row r="32" spans="1:15" ht="12.75" x14ac:dyDescent="0.35">
      <c r="A32" s="68"/>
      <c r="B32" s="63">
        <v>45461</v>
      </c>
      <c r="C32" s="64">
        <v>45461.352129629668</v>
      </c>
      <c r="D32" s="65" t="s">
        <v>10</v>
      </c>
      <c r="E32" s="66">
        <v>225</v>
      </c>
      <c r="F32" s="65">
        <v>5.2</v>
      </c>
      <c r="G32" s="65" t="s">
        <v>11</v>
      </c>
      <c r="H32" s="65" t="s">
        <v>12</v>
      </c>
      <c r="I32" s="65" t="s">
        <v>151</v>
      </c>
      <c r="J32" s="67"/>
      <c r="K32" s="67"/>
      <c r="L32" s="68"/>
    </row>
    <row r="33" spans="1:12" ht="12.75" x14ac:dyDescent="0.35">
      <c r="A33" s="68"/>
      <c r="B33" s="63">
        <v>45461</v>
      </c>
      <c r="C33" s="64">
        <v>45461.352129629668</v>
      </c>
      <c r="D33" s="65" t="s">
        <v>10</v>
      </c>
      <c r="E33" s="66">
        <v>475</v>
      </c>
      <c r="F33" s="65">
        <v>5.2</v>
      </c>
      <c r="G33" s="65" t="s">
        <v>11</v>
      </c>
      <c r="H33" s="65" t="s">
        <v>12</v>
      </c>
      <c r="I33" s="65" t="s">
        <v>151</v>
      </c>
      <c r="J33" s="67"/>
      <c r="K33" s="67"/>
      <c r="L33" s="68"/>
    </row>
    <row r="34" spans="1:12" ht="12.75" x14ac:dyDescent="0.35">
      <c r="A34" s="68"/>
      <c r="B34" s="63">
        <v>45461</v>
      </c>
      <c r="C34" s="64">
        <v>45461.352129629668</v>
      </c>
      <c r="D34" s="65" t="s">
        <v>10</v>
      </c>
      <c r="E34" s="66">
        <v>165</v>
      </c>
      <c r="F34" s="65">
        <v>5.2</v>
      </c>
      <c r="G34" s="65" t="s">
        <v>11</v>
      </c>
      <c r="H34" s="65" t="s">
        <v>12</v>
      </c>
      <c r="I34" s="65" t="s">
        <v>152</v>
      </c>
      <c r="J34" s="67"/>
      <c r="K34" s="67"/>
      <c r="L34" s="68"/>
    </row>
    <row r="35" spans="1:12" ht="12.75" x14ac:dyDescent="0.35">
      <c r="A35" s="68"/>
      <c r="B35" s="63">
        <v>45461</v>
      </c>
      <c r="C35" s="64">
        <v>45461.352962962963</v>
      </c>
      <c r="D35" s="65" t="s">
        <v>10</v>
      </c>
      <c r="E35" s="66">
        <v>700</v>
      </c>
      <c r="F35" s="65">
        <v>5.2</v>
      </c>
      <c r="G35" s="65" t="s">
        <v>11</v>
      </c>
      <c r="H35" s="65" t="s">
        <v>12</v>
      </c>
      <c r="I35" s="65" t="s">
        <v>153</v>
      </c>
      <c r="J35" s="67"/>
      <c r="K35" s="67"/>
      <c r="L35" s="68"/>
    </row>
    <row r="36" spans="1:12" ht="12.75" x14ac:dyDescent="0.35">
      <c r="A36" s="68"/>
      <c r="B36" s="63">
        <v>45461</v>
      </c>
      <c r="C36" s="64">
        <v>45461.352962962963</v>
      </c>
      <c r="D36" s="65" t="s">
        <v>10</v>
      </c>
      <c r="E36" s="66">
        <v>369</v>
      </c>
      <c r="F36" s="65">
        <v>5.2</v>
      </c>
      <c r="G36" s="65" t="s">
        <v>11</v>
      </c>
      <c r="H36" s="65" t="s">
        <v>12</v>
      </c>
      <c r="I36" s="65" t="s">
        <v>154</v>
      </c>
      <c r="J36" s="67"/>
      <c r="K36" s="67"/>
      <c r="L36" s="68"/>
    </row>
    <row r="37" spans="1:12" ht="12.75" x14ac:dyDescent="0.35">
      <c r="A37" s="68"/>
      <c r="B37" s="63">
        <v>45461</v>
      </c>
      <c r="C37" s="64">
        <v>45461.352962962963</v>
      </c>
      <c r="D37" s="65" t="s">
        <v>10</v>
      </c>
      <c r="E37" s="66">
        <v>58</v>
      </c>
      <c r="F37" s="65">
        <v>5.2</v>
      </c>
      <c r="G37" s="65" t="s">
        <v>11</v>
      </c>
      <c r="H37" s="65" t="s">
        <v>12</v>
      </c>
      <c r="I37" s="65" t="s">
        <v>155</v>
      </c>
      <c r="J37" s="67"/>
      <c r="K37" s="67"/>
      <c r="L37" s="68"/>
    </row>
    <row r="38" spans="1:12" ht="12.75" x14ac:dyDescent="0.35">
      <c r="A38" s="68"/>
      <c r="B38" s="63">
        <v>45461</v>
      </c>
      <c r="C38" s="64">
        <v>45461.352962962963</v>
      </c>
      <c r="D38" s="65" t="s">
        <v>10</v>
      </c>
      <c r="E38" s="66">
        <v>284</v>
      </c>
      <c r="F38" s="65">
        <v>5.2</v>
      </c>
      <c r="G38" s="65" t="s">
        <v>11</v>
      </c>
      <c r="H38" s="65" t="s">
        <v>12</v>
      </c>
      <c r="I38" s="65" t="s">
        <v>156</v>
      </c>
      <c r="J38" s="67"/>
      <c r="K38" s="67"/>
      <c r="L38" s="68"/>
    </row>
    <row r="39" spans="1:12" ht="12.75" x14ac:dyDescent="0.35">
      <c r="A39" s="68"/>
      <c r="B39" s="63">
        <v>45461</v>
      </c>
      <c r="C39" s="64">
        <v>45461.355277777766</v>
      </c>
      <c r="D39" s="65" t="s">
        <v>10</v>
      </c>
      <c r="E39" s="66">
        <v>139</v>
      </c>
      <c r="F39" s="65">
        <v>5.2</v>
      </c>
      <c r="G39" s="65" t="s">
        <v>11</v>
      </c>
      <c r="H39" s="65" t="s">
        <v>12</v>
      </c>
      <c r="I39" s="65" t="s">
        <v>157</v>
      </c>
      <c r="J39" s="67"/>
      <c r="K39" s="67"/>
      <c r="L39" s="68"/>
    </row>
    <row r="40" spans="1:12" ht="12.75" x14ac:dyDescent="0.35">
      <c r="A40" s="68"/>
      <c r="B40" s="63">
        <v>45461</v>
      </c>
      <c r="C40" s="64">
        <v>45461.355277777766</v>
      </c>
      <c r="D40" s="65" t="s">
        <v>10</v>
      </c>
      <c r="E40" s="66">
        <v>1023</v>
      </c>
      <c r="F40" s="65">
        <v>5.2</v>
      </c>
      <c r="G40" s="65" t="s">
        <v>11</v>
      </c>
      <c r="H40" s="65" t="s">
        <v>12</v>
      </c>
      <c r="I40" s="65" t="s">
        <v>158</v>
      </c>
      <c r="J40" s="67"/>
      <c r="K40" s="67"/>
      <c r="L40" s="68"/>
    </row>
    <row r="41" spans="1:12" ht="12.75" x14ac:dyDescent="0.35">
      <c r="A41" s="68"/>
      <c r="B41" s="63">
        <v>45461</v>
      </c>
      <c r="C41" s="64">
        <v>45461.355277777766</v>
      </c>
      <c r="D41" s="65" t="s">
        <v>10</v>
      </c>
      <c r="E41" s="66">
        <v>377</v>
      </c>
      <c r="F41" s="65">
        <v>5.2</v>
      </c>
      <c r="G41" s="65" t="s">
        <v>11</v>
      </c>
      <c r="H41" s="65" t="s">
        <v>12</v>
      </c>
      <c r="I41" s="65" t="s">
        <v>158</v>
      </c>
      <c r="J41" s="67"/>
      <c r="K41" s="67"/>
      <c r="L41" s="68"/>
    </row>
    <row r="42" spans="1:12" ht="12.75" x14ac:dyDescent="0.35">
      <c r="A42" s="68"/>
      <c r="B42" s="63">
        <v>45461</v>
      </c>
      <c r="C42" s="64">
        <v>45461.355277777766</v>
      </c>
      <c r="D42" s="65" t="s">
        <v>10</v>
      </c>
      <c r="E42" s="66">
        <v>982</v>
      </c>
      <c r="F42" s="65">
        <v>5.2</v>
      </c>
      <c r="G42" s="65" t="s">
        <v>11</v>
      </c>
      <c r="H42" s="65" t="s">
        <v>12</v>
      </c>
      <c r="I42" s="65" t="s">
        <v>159</v>
      </c>
      <c r="J42" s="67"/>
      <c r="K42" s="67"/>
      <c r="L42" s="68"/>
    </row>
    <row r="43" spans="1:12" ht="12.75" x14ac:dyDescent="0.35">
      <c r="A43" s="68"/>
      <c r="B43" s="63">
        <v>45461</v>
      </c>
      <c r="C43" s="64">
        <v>45461.379374999968</v>
      </c>
      <c r="D43" s="65" t="s">
        <v>10</v>
      </c>
      <c r="E43" s="66">
        <v>192</v>
      </c>
      <c r="F43" s="65">
        <v>5.2279999999999998</v>
      </c>
      <c r="G43" s="65" t="s">
        <v>11</v>
      </c>
      <c r="H43" s="65" t="s">
        <v>12</v>
      </c>
      <c r="I43" s="65" t="s">
        <v>160</v>
      </c>
      <c r="J43" s="67"/>
      <c r="K43" s="67"/>
      <c r="L43" s="68"/>
    </row>
    <row r="44" spans="1:12" ht="12.75" x14ac:dyDescent="0.35">
      <c r="A44" s="68"/>
      <c r="B44" s="63">
        <v>45461</v>
      </c>
      <c r="C44" s="64">
        <v>45461.390243055561</v>
      </c>
      <c r="D44" s="65" t="s">
        <v>10</v>
      </c>
      <c r="E44" s="66">
        <v>725</v>
      </c>
      <c r="F44" s="65">
        <v>5.24</v>
      </c>
      <c r="G44" s="65" t="s">
        <v>11</v>
      </c>
      <c r="H44" s="65" t="s">
        <v>12</v>
      </c>
      <c r="I44" s="65" t="s">
        <v>161</v>
      </c>
      <c r="J44" s="67"/>
      <c r="K44" s="67"/>
      <c r="L44" s="68"/>
    </row>
    <row r="45" spans="1:12" ht="12.75" x14ac:dyDescent="0.35">
      <c r="A45" s="61"/>
      <c r="B45" s="63">
        <v>45461</v>
      </c>
      <c r="C45" s="64">
        <v>45461.390243055561</v>
      </c>
      <c r="D45" s="65" t="s">
        <v>10</v>
      </c>
      <c r="E45" s="66">
        <v>186</v>
      </c>
      <c r="F45" s="65">
        <v>5.24</v>
      </c>
      <c r="G45" s="65" t="s">
        <v>11</v>
      </c>
      <c r="H45" s="65" t="s">
        <v>12</v>
      </c>
      <c r="I45" s="65" t="s">
        <v>162</v>
      </c>
      <c r="J45" s="69"/>
      <c r="K45" s="69"/>
    </row>
    <row r="46" spans="1:12" ht="12.75" x14ac:dyDescent="0.35">
      <c r="A46" s="61"/>
      <c r="B46" s="63">
        <v>45461</v>
      </c>
      <c r="C46" s="64">
        <v>45461.390624999964</v>
      </c>
      <c r="D46" s="65" t="s">
        <v>10</v>
      </c>
      <c r="E46" s="66">
        <v>370</v>
      </c>
      <c r="F46" s="65">
        <v>5.24</v>
      </c>
      <c r="G46" s="65" t="s">
        <v>11</v>
      </c>
      <c r="H46" s="65" t="s">
        <v>12</v>
      </c>
      <c r="I46" s="65" t="s">
        <v>163</v>
      </c>
      <c r="J46" s="69"/>
      <c r="K46" s="69"/>
    </row>
    <row r="47" spans="1:12" ht="12.75" x14ac:dyDescent="0.35">
      <c r="A47" s="61"/>
      <c r="B47" s="63">
        <v>45461</v>
      </c>
      <c r="C47" s="64">
        <v>45461.393738425963</v>
      </c>
      <c r="D47" s="65" t="s">
        <v>10</v>
      </c>
      <c r="E47" s="66">
        <v>392</v>
      </c>
      <c r="F47" s="65">
        <v>5.24</v>
      </c>
      <c r="G47" s="65" t="s">
        <v>11</v>
      </c>
      <c r="H47" s="65" t="s">
        <v>12</v>
      </c>
      <c r="I47" s="65" t="s">
        <v>164</v>
      </c>
      <c r="J47" s="69"/>
      <c r="K47" s="69"/>
    </row>
    <row r="48" spans="1:12" ht="12.75" x14ac:dyDescent="0.35">
      <c r="A48" s="61"/>
      <c r="B48" s="63">
        <v>45461</v>
      </c>
      <c r="C48" s="64">
        <v>45461.397476851867</v>
      </c>
      <c r="D48" s="65" t="s">
        <v>10</v>
      </c>
      <c r="E48" s="66">
        <v>891</v>
      </c>
      <c r="F48" s="65">
        <v>5.24</v>
      </c>
      <c r="G48" s="65" t="s">
        <v>11</v>
      </c>
      <c r="H48" s="65" t="s">
        <v>12</v>
      </c>
      <c r="I48" s="65" t="s">
        <v>165</v>
      </c>
      <c r="J48" s="69"/>
      <c r="K48" s="69"/>
    </row>
    <row r="49" spans="1:11" ht="12.75" x14ac:dyDescent="0.35">
      <c r="A49" s="61"/>
      <c r="B49" s="63">
        <v>45461</v>
      </c>
      <c r="C49" s="64">
        <v>45461.398090277762</v>
      </c>
      <c r="D49" s="65" t="s">
        <v>10</v>
      </c>
      <c r="E49" s="66">
        <v>686</v>
      </c>
      <c r="F49" s="65">
        <v>5.234</v>
      </c>
      <c r="G49" s="65" t="s">
        <v>11</v>
      </c>
      <c r="H49" s="65" t="s">
        <v>12</v>
      </c>
      <c r="I49" s="65" t="s">
        <v>166</v>
      </c>
      <c r="J49" s="69"/>
      <c r="K49" s="69"/>
    </row>
    <row r="50" spans="1:11" ht="12.75" x14ac:dyDescent="0.35">
      <c r="A50" s="61"/>
      <c r="B50" s="63">
        <v>45461</v>
      </c>
      <c r="C50" s="64">
        <v>45461.398333333367</v>
      </c>
      <c r="D50" s="65" t="s">
        <v>10</v>
      </c>
      <c r="E50" s="66">
        <v>668</v>
      </c>
      <c r="F50" s="65">
        <v>5.23</v>
      </c>
      <c r="G50" s="65" t="s">
        <v>11</v>
      </c>
      <c r="H50" s="65" t="s">
        <v>12</v>
      </c>
      <c r="I50" s="65" t="s">
        <v>167</v>
      </c>
      <c r="J50" s="69"/>
      <c r="K50" s="69"/>
    </row>
    <row r="51" spans="1:11" ht="12.75" x14ac:dyDescent="0.35">
      <c r="A51" s="61"/>
      <c r="B51" s="63">
        <v>45461</v>
      </c>
      <c r="C51" s="64">
        <v>45461.398333333367</v>
      </c>
      <c r="D51" s="65" t="s">
        <v>10</v>
      </c>
      <c r="E51" s="66">
        <v>510</v>
      </c>
      <c r="F51" s="65">
        <v>5.23</v>
      </c>
      <c r="G51" s="65" t="s">
        <v>11</v>
      </c>
      <c r="H51" s="65" t="s">
        <v>12</v>
      </c>
      <c r="I51" s="65" t="s">
        <v>168</v>
      </c>
      <c r="J51" s="69"/>
      <c r="K51" s="69"/>
    </row>
    <row r="52" spans="1:11" ht="12.75" x14ac:dyDescent="0.35">
      <c r="A52" s="61"/>
      <c r="B52" s="63">
        <v>45461</v>
      </c>
      <c r="C52" s="64">
        <v>45461.403680555566</v>
      </c>
      <c r="D52" s="65" t="s">
        <v>10</v>
      </c>
      <c r="E52" s="66">
        <v>544</v>
      </c>
      <c r="F52" s="65">
        <v>5.2</v>
      </c>
      <c r="G52" s="65" t="s">
        <v>11</v>
      </c>
      <c r="H52" s="65" t="s">
        <v>12</v>
      </c>
      <c r="I52" s="65" t="s">
        <v>169</v>
      </c>
      <c r="J52" s="69"/>
      <c r="K52" s="69"/>
    </row>
    <row r="53" spans="1:11" ht="12.75" x14ac:dyDescent="0.35">
      <c r="A53" s="61"/>
      <c r="B53" s="63">
        <v>45461</v>
      </c>
      <c r="C53" s="64">
        <v>45461.417291666665</v>
      </c>
      <c r="D53" s="65" t="s">
        <v>10</v>
      </c>
      <c r="E53" s="66">
        <v>627</v>
      </c>
      <c r="F53" s="65">
        <v>5.2380000000000004</v>
      </c>
      <c r="G53" s="65" t="s">
        <v>11</v>
      </c>
      <c r="H53" s="65" t="s">
        <v>12</v>
      </c>
      <c r="I53" s="65" t="s">
        <v>170</v>
      </c>
      <c r="J53" s="69"/>
      <c r="K53" s="69"/>
    </row>
    <row r="54" spans="1:11" ht="12.75" x14ac:dyDescent="0.35">
      <c r="A54" s="61"/>
      <c r="B54" s="63">
        <v>45461</v>
      </c>
      <c r="C54" s="64">
        <v>45461.420868055568</v>
      </c>
      <c r="D54" s="65" t="s">
        <v>10</v>
      </c>
      <c r="E54" s="66">
        <v>200</v>
      </c>
      <c r="F54" s="65">
        <v>5.2320000000000002</v>
      </c>
      <c r="G54" s="65" t="s">
        <v>11</v>
      </c>
      <c r="H54" s="65" t="s">
        <v>12</v>
      </c>
      <c r="I54" s="65" t="s">
        <v>171</v>
      </c>
      <c r="J54" s="69"/>
      <c r="K54" s="69"/>
    </row>
    <row r="55" spans="1:11" ht="12.75" x14ac:dyDescent="0.35">
      <c r="A55" s="61"/>
      <c r="B55" s="63">
        <v>45461</v>
      </c>
      <c r="C55" s="64">
        <v>45461.424513888865</v>
      </c>
      <c r="D55" s="65" t="s">
        <v>10</v>
      </c>
      <c r="E55" s="66">
        <v>697</v>
      </c>
      <c r="F55" s="65">
        <v>5.2240000000000002</v>
      </c>
      <c r="G55" s="65" t="s">
        <v>11</v>
      </c>
      <c r="H55" s="65" t="s">
        <v>12</v>
      </c>
      <c r="I55" s="65" t="s">
        <v>172</v>
      </c>
      <c r="J55" s="69"/>
      <c r="K55" s="69"/>
    </row>
    <row r="56" spans="1:11" ht="12.75" x14ac:dyDescent="0.35">
      <c r="A56" s="61"/>
      <c r="B56" s="63">
        <v>45461</v>
      </c>
      <c r="C56" s="64">
        <v>45461.425173611067</v>
      </c>
      <c r="D56" s="65" t="s">
        <v>10</v>
      </c>
      <c r="E56" s="66">
        <v>1194</v>
      </c>
      <c r="F56" s="65">
        <v>5.2060000000000004</v>
      </c>
      <c r="G56" s="65" t="s">
        <v>11</v>
      </c>
      <c r="H56" s="65" t="s">
        <v>12</v>
      </c>
      <c r="I56" s="65" t="s">
        <v>173</v>
      </c>
      <c r="J56" s="69"/>
      <c r="K56" s="69"/>
    </row>
    <row r="57" spans="1:11" ht="12.75" x14ac:dyDescent="0.35">
      <c r="A57" s="61"/>
      <c r="B57" s="63">
        <v>45461</v>
      </c>
      <c r="C57" s="64">
        <v>45461.425752314761</v>
      </c>
      <c r="D57" s="65" t="s">
        <v>10</v>
      </c>
      <c r="E57" s="66">
        <v>1157</v>
      </c>
      <c r="F57" s="65">
        <v>5.2060000000000004</v>
      </c>
      <c r="G57" s="65" t="s">
        <v>11</v>
      </c>
      <c r="H57" s="65" t="s">
        <v>12</v>
      </c>
      <c r="I57" s="65" t="s">
        <v>174</v>
      </c>
      <c r="J57" s="69"/>
      <c r="K57" s="69"/>
    </row>
    <row r="58" spans="1:11" ht="12.75" x14ac:dyDescent="0.35">
      <c r="A58" s="61"/>
      <c r="B58" s="63">
        <v>45461</v>
      </c>
      <c r="C58" s="64">
        <v>45461.425752314761</v>
      </c>
      <c r="D58" s="65" t="s">
        <v>10</v>
      </c>
      <c r="E58" s="66">
        <v>511</v>
      </c>
      <c r="F58" s="65">
        <v>5.2060000000000004</v>
      </c>
      <c r="G58" s="65" t="s">
        <v>11</v>
      </c>
      <c r="H58" s="65" t="s">
        <v>12</v>
      </c>
      <c r="I58" s="65" t="s">
        <v>175</v>
      </c>
      <c r="J58" s="69"/>
      <c r="K58" s="69"/>
    </row>
    <row r="59" spans="1:11" ht="12.75" x14ac:dyDescent="0.35">
      <c r="A59" s="61"/>
      <c r="B59" s="63">
        <v>45461</v>
      </c>
      <c r="C59" s="64">
        <v>45461.460046296263</v>
      </c>
      <c r="D59" s="65" t="s">
        <v>10</v>
      </c>
      <c r="E59" s="66">
        <v>678</v>
      </c>
      <c r="F59" s="65">
        <v>5.2539999999999996</v>
      </c>
      <c r="G59" s="65" t="s">
        <v>11</v>
      </c>
      <c r="H59" s="65" t="s">
        <v>12</v>
      </c>
      <c r="I59" s="65" t="s">
        <v>176</v>
      </c>
      <c r="J59" s="69"/>
      <c r="K59" s="69"/>
    </row>
    <row r="60" spans="1:11" ht="12.75" x14ac:dyDescent="0.35">
      <c r="A60" s="61"/>
      <c r="B60" s="63">
        <v>45461</v>
      </c>
      <c r="C60" s="64">
        <v>45461.460879629667</v>
      </c>
      <c r="D60" s="65" t="s">
        <v>10</v>
      </c>
      <c r="E60" s="66">
        <v>188</v>
      </c>
      <c r="F60" s="65">
        <v>5.266</v>
      </c>
      <c r="G60" s="65" t="s">
        <v>11</v>
      </c>
      <c r="H60" s="65" t="s">
        <v>12</v>
      </c>
      <c r="I60" s="65" t="s">
        <v>177</v>
      </c>
      <c r="J60" s="69"/>
      <c r="K60" s="69"/>
    </row>
    <row r="61" spans="1:11" ht="12.75" x14ac:dyDescent="0.35">
      <c r="A61" s="61"/>
      <c r="B61" s="63">
        <v>45461</v>
      </c>
      <c r="C61" s="64">
        <v>45461.463252314767</v>
      </c>
      <c r="D61" s="65" t="s">
        <v>10</v>
      </c>
      <c r="E61" s="66">
        <v>460</v>
      </c>
      <c r="F61" s="65">
        <v>5.26</v>
      </c>
      <c r="G61" s="65" t="s">
        <v>11</v>
      </c>
      <c r="H61" s="65" t="s">
        <v>12</v>
      </c>
      <c r="I61" s="65" t="s">
        <v>178</v>
      </c>
      <c r="J61" s="69"/>
      <c r="K61" s="69"/>
    </row>
    <row r="62" spans="1:11" ht="12.75" x14ac:dyDescent="0.35">
      <c r="A62" s="61"/>
      <c r="B62" s="63">
        <v>45461</v>
      </c>
      <c r="C62" s="64">
        <v>45461.465868055566</v>
      </c>
      <c r="D62" s="65" t="s">
        <v>10</v>
      </c>
      <c r="E62" s="66">
        <v>430</v>
      </c>
      <c r="F62" s="65">
        <v>5.26</v>
      </c>
      <c r="G62" s="65" t="s">
        <v>11</v>
      </c>
      <c r="H62" s="65" t="s">
        <v>12</v>
      </c>
      <c r="I62" s="65" t="s">
        <v>179</v>
      </c>
      <c r="J62" s="69"/>
      <c r="K62" s="69"/>
    </row>
    <row r="63" spans="1:11" ht="12.75" x14ac:dyDescent="0.35">
      <c r="A63" s="61"/>
      <c r="B63" s="63">
        <v>45461</v>
      </c>
      <c r="C63" s="64">
        <v>45461.466157407362</v>
      </c>
      <c r="D63" s="65" t="s">
        <v>10</v>
      </c>
      <c r="E63" s="66">
        <v>575</v>
      </c>
      <c r="F63" s="65">
        <v>5.27</v>
      </c>
      <c r="G63" s="65" t="s">
        <v>11</v>
      </c>
      <c r="H63" s="65" t="s">
        <v>12</v>
      </c>
      <c r="I63" s="65" t="s">
        <v>180</v>
      </c>
      <c r="J63" s="69"/>
      <c r="K63" s="69"/>
    </row>
    <row r="64" spans="1:11" ht="12.75" x14ac:dyDescent="0.35">
      <c r="A64" s="61"/>
      <c r="B64" s="63">
        <v>45461</v>
      </c>
      <c r="C64" s="64">
        <v>45461.467835648167</v>
      </c>
      <c r="D64" s="65" t="s">
        <v>10</v>
      </c>
      <c r="E64" s="66">
        <v>190</v>
      </c>
      <c r="F64" s="65">
        <v>5.2619999999999996</v>
      </c>
      <c r="G64" s="65" t="s">
        <v>11</v>
      </c>
      <c r="H64" s="65" t="s">
        <v>12</v>
      </c>
      <c r="I64" s="65" t="s">
        <v>181</v>
      </c>
      <c r="J64" s="69"/>
      <c r="K64" s="69"/>
    </row>
    <row r="65" spans="1:11" ht="12.75" x14ac:dyDescent="0.35">
      <c r="A65" s="61"/>
      <c r="B65" s="63">
        <v>45461</v>
      </c>
      <c r="C65" s="64">
        <v>45461.470104166663</v>
      </c>
      <c r="D65" s="65" t="s">
        <v>10</v>
      </c>
      <c r="E65" s="66">
        <v>622</v>
      </c>
      <c r="F65" s="65">
        <v>5.26</v>
      </c>
      <c r="G65" s="65" t="s">
        <v>11</v>
      </c>
      <c r="H65" s="65" t="s">
        <v>12</v>
      </c>
      <c r="I65" s="65" t="s">
        <v>182</v>
      </c>
      <c r="J65" s="69"/>
      <c r="K65" s="69"/>
    </row>
    <row r="66" spans="1:11" ht="12.75" x14ac:dyDescent="0.35">
      <c r="A66" s="61"/>
      <c r="B66" s="63">
        <v>45461</v>
      </c>
      <c r="C66" s="64">
        <v>45461.470104166663</v>
      </c>
      <c r="D66" s="65" t="s">
        <v>10</v>
      </c>
      <c r="E66" s="66">
        <v>11</v>
      </c>
      <c r="F66" s="65">
        <v>5.26</v>
      </c>
      <c r="G66" s="65" t="s">
        <v>11</v>
      </c>
      <c r="H66" s="65" t="s">
        <v>12</v>
      </c>
      <c r="I66" s="65" t="s">
        <v>183</v>
      </c>
      <c r="J66" s="69"/>
      <c r="K66" s="69"/>
    </row>
    <row r="67" spans="1:11" ht="12.75" x14ac:dyDescent="0.35">
      <c r="A67" s="61"/>
      <c r="B67" s="63">
        <v>45461</v>
      </c>
      <c r="C67" s="64">
        <v>45461.471134259264</v>
      </c>
      <c r="D67" s="65" t="s">
        <v>10</v>
      </c>
      <c r="E67" s="66">
        <v>301</v>
      </c>
      <c r="F67" s="65">
        <v>5.2539999999999996</v>
      </c>
      <c r="G67" s="65" t="s">
        <v>11</v>
      </c>
      <c r="H67" s="65" t="s">
        <v>12</v>
      </c>
      <c r="I67" s="65" t="s">
        <v>184</v>
      </c>
      <c r="J67" s="69"/>
      <c r="K67" s="69"/>
    </row>
    <row r="68" spans="1:11" ht="12.75" x14ac:dyDescent="0.35">
      <c r="A68" s="61"/>
      <c r="B68" s="63">
        <v>45461</v>
      </c>
      <c r="C68" s="64">
        <v>45461.473553240765</v>
      </c>
      <c r="D68" s="65" t="s">
        <v>10</v>
      </c>
      <c r="E68" s="66">
        <v>238</v>
      </c>
      <c r="F68" s="65">
        <v>5.25</v>
      </c>
      <c r="G68" s="65" t="s">
        <v>11</v>
      </c>
      <c r="H68" s="65" t="s">
        <v>12</v>
      </c>
      <c r="I68" s="65" t="s">
        <v>185</v>
      </c>
      <c r="J68" s="69"/>
      <c r="K68" s="69"/>
    </row>
    <row r="69" spans="1:11" ht="12.75" x14ac:dyDescent="0.35">
      <c r="A69" s="61"/>
      <c r="B69" s="63">
        <v>45461</v>
      </c>
      <c r="C69" s="64">
        <v>45461.475231481461</v>
      </c>
      <c r="D69" s="65" t="s">
        <v>10</v>
      </c>
      <c r="E69" s="66">
        <v>289</v>
      </c>
      <c r="F69" s="65">
        <v>5.234</v>
      </c>
      <c r="G69" s="65" t="s">
        <v>11</v>
      </c>
      <c r="H69" s="65" t="s">
        <v>12</v>
      </c>
      <c r="I69" s="65" t="s">
        <v>186</v>
      </c>
      <c r="J69" s="69"/>
      <c r="K69" s="69"/>
    </row>
    <row r="70" spans="1:11" ht="12.75" x14ac:dyDescent="0.35">
      <c r="A70" s="61"/>
      <c r="B70" s="63">
        <v>45461</v>
      </c>
      <c r="C70" s="64">
        <v>45461.475231481461</v>
      </c>
      <c r="D70" s="65" t="s">
        <v>10</v>
      </c>
      <c r="E70" s="66">
        <v>81</v>
      </c>
      <c r="F70" s="65">
        <v>5.234</v>
      </c>
      <c r="G70" s="65" t="s">
        <v>11</v>
      </c>
      <c r="H70" s="65" t="s">
        <v>12</v>
      </c>
      <c r="I70" s="65" t="s">
        <v>187</v>
      </c>
      <c r="J70" s="69"/>
      <c r="K70" s="69"/>
    </row>
    <row r="71" spans="1:11" ht="12.75" x14ac:dyDescent="0.35">
      <c r="A71" s="61"/>
      <c r="B71" s="63">
        <v>45461</v>
      </c>
      <c r="C71" s="64">
        <v>45461.475706018566</v>
      </c>
      <c r="D71" s="65" t="s">
        <v>10</v>
      </c>
      <c r="E71" s="66">
        <v>222</v>
      </c>
      <c r="F71" s="65">
        <v>5.2320000000000002</v>
      </c>
      <c r="G71" s="65" t="s">
        <v>11</v>
      </c>
      <c r="H71" s="65" t="s">
        <v>12</v>
      </c>
      <c r="I71" s="65" t="s">
        <v>188</v>
      </c>
      <c r="J71" s="69"/>
      <c r="K71" s="69"/>
    </row>
    <row r="72" spans="1:11" ht="12.75" x14ac:dyDescent="0.35">
      <c r="A72" s="61"/>
      <c r="B72" s="63">
        <v>45461</v>
      </c>
      <c r="C72" s="64">
        <v>45461.477650462963</v>
      </c>
      <c r="D72" s="65" t="s">
        <v>10</v>
      </c>
      <c r="E72" s="66">
        <v>234</v>
      </c>
      <c r="F72" s="65">
        <v>5.234</v>
      </c>
      <c r="G72" s="65" t="s">
        <v>11</v>
      </c>
      <c r="H72" s="65" t="s">
        <v>12</v>
      </c>
      <c r="I72" s="65" t="s">
        <v>189</v>
      </c>
      <c r="J72" s="69"/>
      <c r="K72" s="69"/>
    </row>
    <row r="73" spans="1:11" ht="12.75" x14ac:dyDescent="0.35">
      <c r="B73" s="63">
        <v>45461</v>
      </c>
      <c r="C73" s="64">
        <v>45461.484108796263</v>
      </c>
      <c r="D73" s="65" t="s">
        <v>10</v>
      </c>
      <c r="E73" s="66">
        <v>498</v>
      </c>
      <c r="F73" s="65">
        <v>5.2439999999999998</v>
      </c>
      <c r="G73" s="65" t="s">
        <v>11</v>
      </c>
      <c r="H73" s="65" t="s">
        <v>12</v>
      </c>
      <c r="I73" s="65" t="s">
        <v>190</v>
      </c>
      <c r="J73" s="69"/>
      <c r="K73" s="69"/>
    </row>
    <row r="74" spans="1:11" ht="12.75" x14ac:dyDescent="0.35">
      <c r="B74" s="63">
        <v>45461</v>
      </c>
      <c r="C74" s="64">
        <v>45461.486817129662</v>
      </c>
      <c r="D74" s="65" t="s">
        <v>10</v>
      </c>
      <c r="E74" s="66">
        <v>425</v>
      </c>
      <c r="F74" s="65">
        <v>5.234</v>
      </c>
      <c r="G74" s="65" t="s">
        <v>11</v>
      </c>
      <c r="H74" s="65" t="s">
        <v>12</v>
      </c>
      <c r="I74" s="65" t="s">
        <v>191</v>
      </c>
      <c r="J74" s="69"/>
      <c r="K74" s="69"/>
    </row>
    <row r="75" spans="1:11" ht="12.75" x14ac:dyDescent="0.35">
      <c r="B75" s="63">
        <v>45461</v>
      </c>
      <c r="C75" s="64">
        <v>45461.486817129662</v>
      </c>
      <c r="D75" s="65" t="s">
        <v>10</v>
      </c>
      <c r="E75" s="66">
        <v>62</v>
      </c>
      <c r="F75" s="65">
        <v>5.234</v>
      </c>
      <c r="G75" s="65" t="s">
        <v>11</v>
      </c>
      <c r="H75" s="65" t="s">
        <v>12</v>
      </c>
      <c r="I75" s="65" t="s">
        <v>192</v>
      </c>
      <c r="J75" s="69"/>
      <c r="K75" s="69"/>
    </row>
    <row r="76" spans="1:11" ht="12.75" x14ac:dyDescent="0.35">
      <c r="B76" s="63">
        <v>45461</v>
      </c>
      <c r="C76" s="64">
        <v>45461.486817129662</v>
      </c>
      <c r="D76" s="65" t="s">
        <v>10</v>
      </c>
      <c r="E76" s="66">
        <v>69</v>
      </c>
      <c r="F76" s="65">
        <v>5.234</v>
      </c>
      <c r="G76" s="65" t="s">
        <v>11</v>
      </c>
      <c r="H76" s="65" t="s">
        <v>12</v>
      </c>
      <c r="I76" s="65" t="s">
        <v>193</v>
      </c>
      <c r="J76" s="69"/>
      <c r="K76" s="69"/>
    </row>
    <row r="77" spans="1:11" ht="12.75" x14ac:dyDescent="0.35">
      <c r="B77" s="63">
        <v>45461</v>
      </c>
      <c r="C77" s="64">
        <v>45461.495300925963</v>
      </c>
      <c r="D77" s="65" t="s">
        <v>10</v>
      </c>
      <c r="E77" s="66">
        <v>437</v>
      </c>
      <c r="F77" s="65">
        <v>5.2480000000000002</v>
      </c>
      <c r="G77" s="65" t="s">
        <v>11</v>
      </c>
      <c r="H77" s="65" t="s">
        <v>12</v>
      </c>
      <c r="I77" s="65" t="s">
        <v>194</v>
      </c>
      <c r="J77" s="69"/>
      <c r="K77" s="69"/>
    </row>
    <row r="78" spans="1:11" ht="12.75" x14ac:dyDescent="0.35">
      <c r="B78" s="63">
        <v>45461</v>
      </c>
      <c r="C78" s="64">
        <v>45461.495347222262</v>
      </c>
      <c r="D78" s="65" t="s">
        <v>10</v>
      </c>
      <c r="E78" s="66">
        <v>50</v>
      </c>
      <c r="F78" s="65">
        <v>5.2480000000000002</v>
      </c>
      <c r="G78" s="65" t="s">
        <v>11</v>
      </c>
      <c r="H78" s="65" t="s">
        <v>12</v>
      </c>
      <c r="I78" s="65" t="s">
        <v>195</v>
      </c>
      <c r="J78" s="69"/>
      <c r="K78" s="69"/>
    </row>
    <row r="79" spans="1:11" ht="12.75" x14ac:dyDescent="0.35">
      <c r="B79" s="63">
        <v>45461</v>
      </c>
      <c r="C79" s="64">
        <v>45461.502581018562</v>
      </c>
      <c r="D79" s="65" t="s">
        <v>10</v>
      </c>
      <c r="E79" s="66">
        <v>793</v>
      </c>
      <c r="F79" s="65">
        <v>5.24</v>
      </c>
      <c r="G79" s="65" t="s">
        <v>11</v>
      </c>
      <c r="H79" s="65" t="s">
        <v>12</v>
      </c>
      <c r="I79" s="65" t="s">
        <v>196</v>
      </c>
      <c r="J79" s="69"/>
      <c r="K79" s="69"/>
    </row>
    <row r="80" spans="1:11" ht="12.75" x14ac:dyDescent="0.35">
      <c r="B80" s="63">
        <v>45461</v>
      </c>
      <c r="C80" s="64">
        <v>45461.503113425963</v>
      </c>
      <c r="D80" s="65" t="s">
        <v>10</v>
      </c>
      <c r="E80" s="66">
        <v>200</v>
      </c>
      <c r="F80" s="65">
        <v>5.25</v>
      </c>
      <c r="G80" s="65" t="s">
        <v>11</v>
      </c>
      <c r="H80" s="65" t="s">
        <v>12</v>
      </c>
      <c r="I80" s="65" t="s">
        <v>197</v>
      </c>
      <c r="J80" s="69"/>
      <c r="K80" s="69"/>
    </row>
    <row r="81" spans="2:11" ht="12.75" x14ac:dyDescent="0.35">
      <c r="B81" s="63">
        <v>45461</v>
      </c>
      <c r="C81" s="64">
        <v>45461.504988425964</v>
      </c>
      <c r="D81" s="65" t="s">
        <v>10</v>
      </c>
      <c r="E81" s="66">
        <v>518</v>
      </c>
      <c r="F81" s="65">
        <v>5.2519999999999998</v>
      </c>
      <c r="G81" s="65" t="s">
        <v>11</v>
      </c>
      <c r="H81" s="65" t="s">
        <v>12</v>
      </c>
      <c r="I81" s="65" t="s">
        <v>198</v>
      </c>
      <c r="J81" s="69"/>
      <c r="K81" s="69"/>
    </row>
    <row r="82" spans="2:11" ht="12.75" x14ac:dyDescent="0.35">
      <c r="B82" s="63">
        <v>45461</v>
      </c>
      <c r="C82" s="64">
        <v>45461.506736111063</v>
      </c>
      <c r="D82" s="65" t="s">
        <v>10</v>
      </c>
      <c r="E82" s="66">
        <v>477</v>
      </c>
      <c r="F82" s="65">
        <v>5.25</v>
      </c>
      <c r="G82" s="65" t="s">
        <v>11</v>
      </c>
      <c r="H82" s="65" t="s">
        <v>12</v>
      </c>
      <c r="I82" s="65" t="s">
        <v>199</v>
      </c>
      <c r="J82" s="69"/>
      <c r="K82" s="69"/>
    </row>
    <row r="83" spans="2:11" ht="12.75" x14ac:dyDescent="0.35">
      <c r="B83" s="63">
        <v>45461</v>
      </c>
      <c r="C83" s="64">
        <v>45461.506736111063</v>
      </c>
      <c r="D83" s="65" t="s">
        <v>10</v>
      </c>
      <c r="E83" s="66">
        <v>45</v>
      </c>
      <c r="F83" s="65">
        <v>5.25</v>
      </c>
      <c r="G83" s="65" t="s">
        <v>11</v>
      </c>
      <c r="H83" s="65" t="s">
        <v>12</v>
      </c>
      <c r="I83" s="65" t="s">
        <v>200</v>
      </c>
      <c r="J83" s="69"/>
      <c r="K83" s="69"/>
    </row>
    <row r="84" spans="2:11" ht="12.75" x14ac:dyDescent="0.35">
      <c r="B84" s="63">
        <v>45461</v>
      </c>
      <c r="C84" s="64">
        <v>45461.524479166663</v>
      </c>
      <c r="D84" s="65" t="s">
        <v>10</v>
      </c>
      <c r="E84" s="66">
        <v>427</v>
      </c>
      <c r="F84" s="65">
        <v>5.2380000000000004</v>
      </c>
      <c r="G84" s="65" t="s">
        <v>11</v>
      </c>
      <c r="H84" s="65" t="s">
        <v>12</v>
      </c>
      <c r="I84" s="65" t="s">
        <v>201</v>
      </c>
      <c r="J84" s="69"/>
      <c r="K84" s="69"/>
    </row>
    <row r="85" spans="2:11" ht="12.75" x14ac:dyDescent="0.35">
      <c r="B85" s="63">
        <v>45461</v>
      </c>
      <c r="C85" s="64">
        <v>45461.524479166663</v>
      </c>
      <c r="D85" s="65" t="s">
        <v>10</v>
      </c>
      <c r="E85" s="66">
        <v>225</v>
      </c>
      <c r="F85" s="65">
        <v>5.24</v>
      </c>
      <c r="G85" s="65" t="s">
        <v>11</v>
      </c>
      <c r="H85" s="65" t="s">
        <v>12</v>
      </c>
      <c r="I85" s="65" t="s">
        <v>202</v>
      </c>
      <c r="J85" s="69"/>
      <c r="K85" s="69"/>
    </row>
    <row r="86" spans="2:11" ht="12.75" x14ac:dyDescent="0.35">
      <c r="B86" s="63">
        <v>45461</v>
      </c>
      <c r="C86" s="64">
        <v>45461.524479166663</v>
      </c>
      <c r="D86" s="65" t="s">
        <v>10</v>
      </c>
      <c r="E86" s="66">
        <v>33</v>
      </c>
      <c r="F86" s="65">
        <v>5.24</v>
      </c>
      <c r="G86" s="65" t="s">
        <v>11</v>
      </c>
      <c r="H86" s="65" t="s">
        <v>12</v>
      </c>
      <c r="I86" s="65" t="s">
        <v>203</v>
      </c>
      <c r="J86" s="69"/>
      <c r="K86" s="69"/>
    </row>
    <row r="87" spans="2:11" ht="12.75" x14ac:dyDescent="0.35">
      <c r="B87" s="63">
        <v>45461</v>
      </c>
      <c r="C87" s="64">
        <v>45461.528437499961</v>
      </c>
      <c r="D87" s="65" t="s">
        <v>10</v>
      </c>
      <c r="E87" s="66">
        <v>360</v>
      </c>
      <c r="F87" s="65">
        <v>5.234</v>
      </c>
      <c r="G87" s="65" t="s">
        <v>11</v>
      </c>
      <c r="H87" s="65" t="s">
        <v>12</v>
      </c>
      <c r="I87" s="65" t="s">
        <v>204</v>
      </c>
      <c r="J87" s="69"/>
      <c r="K87" s="69"/>
    </row>
    <row r="88" spans="2:11" ht="12.75" x14ac:dyDescent="0.35">
      <c r="B88" s="63">
        <v>45461</v>
      </c>
      <c r="C88" s="64">
        <v>45461.535543981467</v>
      </c>
      <c r="D88" s="65" t="s">
        <v>10</v>
      </c>
      <c r="E88" s="66">
        <v>77</v>
      </c>
      <c r="F88" s="65">
        <v>5.2439999999999998</v>
      </c>
      <c r="G88" s="65" t="s">
        <v>11</v>
      </c>
      <c r="H88" s="65" t="s">
        <v>12</v>
      </c>
      <c r="I88" s="65" t="s">
        <v>205</v>
      </c>
      <c r="J88" s="69"/>
      <c r="K88" s="69"/>
    </row>
    <row r="89" spans="2:11" ht="12.75" x14ac:dyDescent="0.35">
      <c r="B89" s="63">
        <v>45461</v>
      </c>
      <c r="C89" s="64">
        <v>45461.542013888866</v>
      </c>
      <c r="D89" s="65" t="s">
        <v>10</v>
      </c>
      <c r="E89" s="66">
        <v>521</v>
      </c>
      <c r="F89" s="65">
        <v>5.2539999999999996</v>
      </c>
      <c r="G89" s="65" t="s">
        <v>11</v>
      </c>
      <c r="H89" s="65" t="s">
        <v>12</v>
      </c>
      <c r="I89" s="65" t="s">
        <v>206</v>
      </c>
      <c r="J89" s="69"/>
      <c r="K89" s="69"/>
    </row>
    <row r="90" spans="2:11" ht="12.75" x14ac:dyDescent="0.35">
      <c r="B90" s="63">
        <v>45461</v>
      </c>
      <c r="C90" s="64">
        <v>45461.542013888866</v>
      </c>
      <c r="D90" s="65" t="s">
        <v>10</v>
      </c>
      <c r="E90" s="66">
        <v>106</v>
      </c>
      <c r="F90" s="65">
        <v>5.2539999999999996</v>
      </c>
      <c r="G90" s="65" t="s">
        <v>11</v>
      </c>
      <c r="H90" s="65" t="s">
        <v>12</v>
      </c>
      <c r="I90" s="65" t="s">
        <v>207</v>
      </c>
      <c r="J90" s="69"/>
      <c r="K90" s="69"/>
    </row>
    <row r="91" spans="2:11" ht="12.75" x14ac:dyDescent="0.35">
      <c r="B91" s="63">
        <v>45461</v>
      </c>
      <c r="C91" s="64">
        <v>45461.544050925964</v>
      </c>
      <c r="D91" s="65" t="s">
        <v>10</v>
      </c>
      <c r="E91" s="66">
        <v>190</v>
      </c>
      <c r="F91" s="65">
        <v>5.258</v>
      </c>
      <c r="G91" s="65" t="s">
        <v>11</v>
      </c>
      <c r="H91" s="65" t="s">
        <v>12</v>
      </c>
      <c r="I91" s="65" t="s">
        <v>208</v>
      </c>
      <c r="J91" s="69"/>
      <c r="K91" s="69"/>
    </row>
    <row r="92" spans="2:11" ht="12.75" x14ac:dyDescent="0.35">
      <c r="B92" s="63">
        <v>45461</v>
      </c>
      <c r="C92" s="64">
        <v>45461.544340277767</v>
      </c>
      <c r="D92" s="65" t="s">
        <v>10</v>
      </c>
      <c r="E92" s="66">
        <v>326</v>
      </c>
      <c r="F92" s="65">
        <v>5.2439999999999998</v>
      </c>
      <c r="G92" s="65" t="s">
        <v>11</v>
      </c>
      <c r="H92" s="65" t="s">
        <v>12</v>
      </c>
      <c r="I92" s="65" t="s">
        <v>209</v>
      </c>
      <c r="J92" s="69"/>
      <c r="K92" s="69"/>
    </row>
    <row r="93" spans="2:11" ht="12.75" x14ac:dyDescent="0.35">
      <c r="B93" s="63">
        <v>45461</v>
      </c>
      <c r="C93" s="64">
        <v>45461.544340277767</v>
      </c>
      <c r="D93" s="65" t="s">
        <v>10</v>
      </c>
      <c r="E93" s="66">
        <v>378</v>
      </c>
      <c r="F93" s="65">
        <v>5.2439999999999998</v>
      </c>
      <c r="G93" s="65" t="s">
        <v>11</v>
      </c>
      <c r="H93" s="65" t="s">
        <v>12</v>
      </c>
      <c r="I93" s="65" t="s">
        <v>210</v>
      </c>
      <c r="J93" s="69"/>
      <c r="K93" s="69"/>
    </row>
    <row r="94" spans="2:11" ht="12.75" x14ac:dyDescent="0.35">
      <c r="B94" s="63">
        <v>45461</v>
      </c>
      <c r="C94" s="64">
        <v>45461.545370370361</v>
      </c>
      <c r="D94" s="65" t="s">
        <v>10</v>
      </c>
      <c r="E94" s="66">
        <v>198</v>
      </c>
      <c r="F94" s="65">
        <v>5.24</v>
      </c>
      <c r="G94" s="65" t="s">
        <v>11</v>
      </c>
      <c r="H94" s="65" t="s">
        <v>12</v>
      </c>
      <c r="I94" s="65" t="s">
        <v>211</v>
      </c>
      <c r="J94" s="69"/>
      <c r="K94" s="69"/>
    </row>
    <row r="95" spans="2:11" ht="12.75" x14ac:dyDescent="0.35">
      <c r="B95" s="63">
        <v>45461</v>
      </c>
      <c r="C95" s="64">
        <v>45461.545370370361</v>
      </c>
      <c r="D95" s="65" t="s">
        <v>10</v>
      </c>
      <c r="E95" s="66">
        <v>263</v>
      </c>
      <c r="F95" s="65">
        <v>5.24</v>
      </c>
      <c r="G95" s="65" t="s">
        <v>11</v>
      </c>
      <c r="H95" s="65" t="s">
        <v>12</v>
      </c>
      <c r="I95" s="65" t="s">
        <v>211</v>
      </c>
      <c r="J95" s="69"/>
      <c r="K95" s="69"/>
    </row>
    <row r="96" spans="2:11" ht="12.75" x14ac:dyDescent="0.35">
      <c r="B96" s="63">
        <v>45461</v>
      </c>
      <c r="C96" s="64">
        <v>45461.552881944466</v>
      </c>
      <c r="D96" s="65" t="s">
        <v>10</v>
      </c>
      <c r="E96" s="66">
        <v>100</v>
      </c>
      <c r="F96" s="65">
        <v>5.24</v>
      </c>
      <c r="G96" s="65" t="s">
        <v>11</v>
      </c>
      <c r="H96" s="65" t="s">
        <v>12</v>
      </c>
      <c r="I96" s="65" t="s">
        <v>212</v>
      </c>
      <c r="J96" s="69"/>
      <c r="K96" s="69"/>
    </row>
    <row r="97" spans="2:11" ht="12.75" x14ac:dyDescent="0.35">
      <c r="B97" s="63">
        <v>45461</v>
      </c>
      <c r="C97" s="64">
        <v>45461.560196759267</v>
      </c>
      <c r="D97" s="65" t="s">
        <v>10</v>
      </c>
      <c r="E97" s="66">
        <v>362</v>
      </c>
      <c r="F97" s="65">
        <v>5.2439999999999998</v>
      </c>
      <c r="G97" s="65" t="s">
        <v>11</v>
      </c>
      <c r="H97" s="65" t="s">
        <v>12</v>
      </c>
      <c r="I97" s="65" t="s">
        <v>213</v>
      </c>
      <c r="J97" s="69"/>
      <c r="K97" s="69"/>
    </row>
    <row r="98" spans="2:11" ht="12.75" x14ac:dyDescent="0.35">
      <c r="B98" s="63">
        <v>45461</v>
      </c>
      <c r="C98" s="64">
        <v>45461.560196759267</v>
      </c>
      <c r="D98" s="65" t="s">
        <v>10</v>
      </c>
      <c r="E98" s="66">
        <v>1040</v>
      </c>
      <c r="F98" s="65">
        <v>5.2439999999999998</v>
      </c>
      <c r="G98" s="65" t="s">
        <v>11</v>
      </c>
      <c r="H98" s="65" t="s">
        <v>12</v>
      </c>
      <c r="I98" s="65" t="s">
        <v>214</v>
      </c>
      <c r="J98" s="69"/>
      <c r="K98" s="69"/>
    </row>
    <row r="99" spans="2:11" ht="12.75" x14ac:dyDescent="0.35">
      <c r="B99" s="63">
        <v>45461</v>
      </c>
      <c r="C99" s="64">
        <v>45461.562002314764</v>
      </c>
      <c r="D99" s="65" t="s">
        <v>10</v>
      </c>
      <c r="E99" s="66">
        <v>492</v>
      </c>
      <c r="F99" s="65">
        <v>5.2439999999999998</v>
      </c>
      <c r="G99" s="65" t="s">
        <v>11</v>
      </c>
      <c r="H99" s="65" t="s">
        <v>12</v>
      </c>
      <c r="I99" s="65" t="s">
        <v>215</v>
      </c>
      <c r="J99" s="69"/>
      <c r="K99" s="69"/>
    </row>
    <row r="100" spans="2:11" ht="12.75" x14ac:dyDescent="0.35">
      <c r="B100" s="63">
        <v>45461</v>
      </c>
      <c r="C100" s="64">
        <v>45461.562002314764</v>
      </c>
      <c r="D100" s="65" t="s">
        <v>10</v>
      </c>
      <c r="E100" s="66">
        <v>439</v>
      </c>
      <c r="F100" s="65">
        <v>5.2439999999999998</v>
      </c>
      <c r="G100" s="65" t="s">
        <v>11</v>
      </c>
      <c r="H100" s="65" t="s">
        <v>12</v>
      </c>
      <c r="I100" s="65" t="s">
        <v>216</v>
      </c>
      <c r="J100" s="69"/>
      <c r="K100" s="69"/>
    </row>
    <row r="101" spans="2:11" ht="12.75" x14ac:dyDescent="0.35">
      <c r="B101" s="63">
        <v>45461</v>
      </c>
      <c r="C101" s="64">
        <v>45461.562002314764</v>
      </c>
      <c r="D101" s="65" t="s">
        <v>10</v>
      </c>
      <c r="E101" s="66">
        <v>309</v>
      </c>
      <c r="F101" s="65">
        <v>5.2439999999999998</v>
      </c>
      <c r="G101" s="65" t="s">
        <v>11</v>
      </c>
      <c r="H101" s="65" t="s">
        <v>12</v>
      </c>
      <c r="I101" s="65" t="s">
        <v>217</v>
      </c>
      <c r="J101" s="69"/>
      <c r="K101" s="69"/>
    </row>
    <row r="102" spans="2:11" ht="12.75" x14ac:dyDescent="0.35">
      <c r="B102" s="63">
        <v>45461</v>
      </c>
      <c r="C102" s="64">
        <v>45461.565752314767</v>
      </c>
      <c r="D102" s="65" t="s">
        <v>10</v>
      </c>
      <c r="E102" s="66">
        <v>537</v>
      </c>
      <c r="F102" s="65">
        <v>5.2460000000000004</v>
      </c>
      <c r="G102" s="65" t="s">
        <v>11</v>
      </c>
      <c r="H102" s="65" t="s">
        <v>12</v>
      </c>
      <c r="I102" s="65" t="s">
        <v>218</v>
      </c>
      <c r="J102" s="69"/>
      <c r="K102" s="69"/>
    </row>
    <row r="103" spans="2:11" ht="12.75" x14ac:dyDescent="0.35">
      <c r="B103" s="63">
        <v>45461</v>
      </c>
      <c r="C103" s="64">
        <v>45461.565752314767</v>
      </c>
      <c r="D103" s="65" t="s">
        <v>10</v>
      </c>
      <c r="E103" s="66">
        <v>320</v>
      </c>
      <c r="F103" s="65">
        <v>5.2460000000000004</v>
      </c>
      <c r="G103" s="65" t="s">
        <v>11</v>
      </c>
      <c r="H103" s="65" t="s">
        <v>12</v>
      </c>
      <c r="I103" s="65" t="s">
        <v>219</v>
      </c>
      <c r="J103" s="69"/>
      <c r="K103" s="69"/>
    </row>
    <row r="104" spans="2:11" ht="12.75" x14ac:dyDescent="0.35">
      <c r="B104" s="63">
        <v>45461</v>
      </c>
      <c r="C104" s="64">
        <v>45461.565752314767</v>
      </c>
      <c r="D104" s="65" t="s">
        <v>10</v>
      </c>
      <c r="E104" s="66">
        <v>200</v>
      </c>
      <c r="F104" s="65">
        <v>5.2439999999999998</v>
      </c>
      <c r="G104" s="65" t="s">
        <v>11</v>
      </c>
      <c r="H104" s="65" t="s">
        <v>12</v>
      </c>
      <c r="I104" s="65" t="s">
        <v>220</v>
      </c>
      <c r="J104" s="69"/>
      <c r="K104" s="69"/>
    </row>
    <row r="105" spans="2:11" ht="12.75" x14ac:dyDescent="0.35">
      <c r="B105" s="63">
        <v>45461</v>
      </c>
      <c r="C105" s="64">
        <v>45461.566157407367</v>
      </c>
      <c r="D105" s="65" t="s">
        <v>10</v>
      </c>
      <c r="E105" s="66">
        <v>284</v>
      </c>
      <c r="F105" s="65">
        <v>5.2439999999999998</v>
      </c>
      <c r="G105" s="65" t="s">
        <v>11</v>
      </c>
      <c r="H105" s="65" t="s">
        <v>12</v>
      </c>
      <c r="I105" s="65" t="s">
        <v>221</v>
      </c>
      <c r="J105" s="69"/>
      <c r="K105" s="69"/>
    </row>
    <row r="106" spans="2:11" ht="12.75" x14ac:dyDescent="0.35">
      <c r="B106" s="63">
        <v>45461</v>
      </c>
      <c r="C106" s="64">
        <v>45461.566157407367</v>
      </c>
      <c r="D106" s="65" t="s">
        <v>10</v>
      </c>
      <c r="E106" s="66">
        <v>257</v>
      </c>
      <c r="F106" s="65">
        <v>5.2439999999999998</v>
      </c>
      <c r="G106" s="65" t="s">
        <v>11</v>
      </c>
      <c r="H106" s="65" t="s">
        <v>12</v>
      </c>
      <c r="I106" s="65" t="s">
        <v>221</v>
      </c>
      <c r="J106" s="69"/>
      <c r="K106" s="69"/>
    </row>
    <row r="107" spans="2:11" ht="12.75" x14ac:dyDescent="0.35">
      <c r="B107" s="63">
        <v>45461</v>
      </c>
      <c r="C107" s="64">
        <v>45461.566828703668</v>
      </c>
      <c r="D107" s="65" t="s">
        <v>10</v>
      </c>
      <c r="E107" s="66">
        <v>88</v>
      </c>
      <c r="F107" s="65">
        <v>5.2380000000000004</v>
      </c>
      <c r="G107" s="65" t="s">
        <v>11</v>
      </c>
      <c r="H107" s="65" t="s">
        <v>12</v>
      </c>
      <c r="I107" s="65" t="s">
        <v>222</v>
      </c>
      <c r="J107" s="69"/>
      <c r="K107" s="69"/>
    </row>
    <row r="108" spans="2:11" ht="12.75" x14ac:dyDescent="0.35">
      <c r="B108" s="63">
        <v>45461</v>
      </c>
      <c r="C108" s="64">
        <v>45461.566828703668</v>
      </c>
      <c r="D108" s="65" t="s">
        <v>10</v>
      </c>
      <c r="E108" s="66">
        <v>195</v>
      </c>
      <c r="F108" s="65">
        <v>5.2380000000000004</v>
      </c>
      <c r="G108" s="65" t="s">
        <v>11</v>
      </c>
      <c r="H108" s="65" t="s">
        <v>12</v>
      </c>
      <c r="I108" s="65" t="s">
        <v>223</v>
      </c>
      <c r="J108" s="69"/>
      <c r="K108" s="69"/>
    </row>
    <row r="109" spans="2:11" ht="12.75" x14ac:dyDescent="0.35">
      <c r="B109" s="63">
        <v>45461</v>
      </c>
      <c r="C109" s="64">
        <v>45461.566828703668</v>
      </c>
      <c r="D109" s="65" t="s">
        <v>10</v>
      </c>
      <c r="E109" s="66">
        <v>193</v>
      </c>
      <c r="F109" s="65">
        <v>5.2380000000000004</v>
      </c>
      <c r="G109" s="65" t="s">
        <v>11</v>
      </c>
      <c r="H109" s="65" t="s">
        <v>12</v>
      </c>
      <c r="I109" s="65" t="s">
        <v>223</v>
      </c>
      <c r="J109" s="69"/>
      <c r="K109" s="69"/>
    </row>
    <row r="110" spans="2:11" ht="12.75" x14ac:dyDescent="0.35">
      <c r="B110" s="63">
        <v>45461</v>
      </c>
      <c r="C110" s="64">
        <v>45461.566828703668</v>
      </c>
      <c r="D110" s="65" t="s">
        <v>10</v>
      </c>
      <c r="E110" s="66">
        <v>760</v>
      </c>
      <c r="F110" s="65">
        <v>5.2380000000000004</v>
      </c>
      <c r="G110" s="65" t="s">
        <v>11</v>
      </c>
      <c r="H110" s="65" t="s">
        <v>12</v>
      </c>
      <c r="I110" s="65" t="s">
        <v>223</v>
      </c>
      <c r="J110" s="69"/>
      <c r="K110" s="69"/>
    </row>
    <row r="111" spans="2:11" ht="12.75" x14ac:dyDescent="0.35">
      <c r="B111" s="63">
        <v>45461</v>
      </c>
      <c r="C111" s="64">
        <v>45461.568182870367</v>
      </c>
      <c r="D111" s="65" t="s">
        <v>10</v>
      </c>
      <c r="E111" s="66">
        <v>772</v>
      </c>
      <c r="F111" s="65">
        <v>5.274</v>
      </c>
      <c r="G111" s="65" t="s">
        <v>11</v>
      </c>
      <c r="H111" s="65" t="s">
        <v>12</v>
      </c>
      <c r="I111" s="65" t="s">
        <v>224</v>
      </c>
      <c r="J111" s="69"/>
      <c r="K111" s="69"/>
    </row>
    <row r="112" spans="2:11" ht="12.75" x14ac:dyDescent="0.35">
      <c r="B112" s="63">
        <v>45461</v>
      </c>
      <c r="C112" s="64">
        <v>45461.568194444466</v>
      </c>
      <c r="D112" s="65" t="s">
        <v>10</v>
      </c>
      <c r="E112" s="66">
        <v>521</v>
      </c>
      <c r="F112" s="65">
        <v>5.274</v>
      </c>
      <c r="G112" s="65" t="s">
        <v>11</v>
      </c>
      <c r="H112" s="65" t="s">
        <v>12</v>
      </c>
      <c r="I112" s="65" t="s">
        <v>225</v>
      </c>
      <c r="J112" s="69"/>
      <c r="K112" s="69"/>
    </row>
    <row r="113" spans="2:11" ht="12.75" x14ac:dyDescent="0.35">
      <c r="B113" s="63">
        <v>45461</v>
      </c>
      <c r="C113" s="64">
        <v>45461.568194444466</v>
      </c>
      <c r="D113" s="65" t="s">
        <v>10</v>
      </c>
      <c r="E113" s="66">
        <v>67</v>
      </c>
      <c r="F113" s="65">
        <v>5.274</v>
      </c>
      <c r="G113" s="65" t="s">
        <v>11</v>
      </c>
      <c r="H113" s="65" t="s">
        <v>12</v>
      </c>
      <c r="I113" s="65" t="s">
        <v>226</v>
      </c>
      <c r="J113" s="69"/>
      <c r="K113" s="69"/>
    </row>
    <row r="114" spans="2:11" ht="12.75" x14ac:dyDescent="0.35">
      <c r="B114" s="63">
        <v>45461</v>
      </c>
      <c r="C114" s="64">
        <v>45461.568761574061</v>
      </c>
      <c r="D114" s="65" t="s">
        <v>10</v>
      </c>
      <c r="E114" s="66">
        <v>516</v>
      </c>
      <c r="F114" s="65">
        <v>5.274</v>
      </c>
      <c r="G114" s="65" t="s">
        <v>11</v>
      </c>
      <c r="H114" s="65" t="s">
        <v>12</v>
      </c>
      <c r="I114" s="65" t="s">
        <v>227</v>
      </c>
      <c r="J114" s="69"/>
      <c r="K114" s="69"/>
    </row>
    <row r="115" spans="2:11" ht="12.75" x14ac:dyDescent="0.35">
      <c r="B115" s="63">
        <v>45461</v>
      </c>
      <c r="C115" s="64">
        <v>45461.568761574061</v>
      </c>
      <c r="D115" s="65" t="s">
        <v>10</v>
      </c>
      <c r="E115" s="66">
        <v>7</v>
      </c>
      <c r="F115" s="65">
        <v>5.274</v>
      </c>
      <c r="G115" s="65" t="s">
        <v>11</v>
      </c>
      <c r="H115" s="65" t="s">
        <v>12</v>
      </c>
      <c r="I115" s="65" t="s">
        <v>228</v>
      </c>
      <c r="J115" s="69"/>
      <c r="K115" s="69"/>
    </row>
    <row r="116" spans="2:11" ht="12.75" x14ac:dyDescent="0.35">
      <c r="B116" s="63">
        <v>45461</v>
      </c>
      <c r="C116" s="64">
        <v>45461.573622685166</v>
      </c>
      <c r="D116" s="65" t="s">
        <v>10</v>
      </c>
      <c r="E116" s="66">
        <v>254</v>
      </c>
      <c r="F116" s="65">
        <v>5.242</v>
      </c>
      <c r="G116" s="65" t="s">
        <v>11</v>
      </c>
      <c r="H116" s="65" t="s">
        <v>12</v>
      </c>
      <c r="I116" s="65" t="s">
        <v>229</v>
      </c>
      <c r="J116" s="69"/>
      <c r="K116" s="69"/>
    </row>
    <row r="117" spans="2:11" ht="12.75" x14ac:dyDescent="0.35">
      <c r="B117" s="63">
        <v>45461</v>
      </c>
      <c r="C117" s="64">
        <v>45461.573622685166</v>
      </c>
      <c r="D117" s="65" t="s">
        <v>10</v>
      </c>
      <c r="E117" s="66">
        <v>316</v>
      </c>
      <c r="F117" s="65">
        <v>5.242</v>
      </c>
      <c r="G117" s="65" t="s">
        <v>11</v>
      </c>
      <c r="H117" s="65" t="s">
        <v>12</v>
      </c>
      <c r="I117" s="65" t="s">
        <v>230</v>
      </c>
      <c r="J117" s="69"/>
      <c r="K117" s="69"/>
    </row>
    <row r="118" spans="2:11" ht="12.75" x14ac:dyDescent="0.35">
      <c r="B118" s="63">
        <v>45461</v>
      </c>
      <c r="C118" s="64">
        <v>45461.575868055566</v>
      </c>
      <c r="D118" s="65" t="s">
        <v>10</v>
      </c>
      <c r="E118" s="66">
        <v>200</v>
      </c>
      <c r="F118" s="65">
        <v>5.2380000000000004</v>
      </c>
      <c r="G118" s="65" t="s">
        <v>11</v>
      </c>
      <c r="H118" s="65" t="s">
        <v>12</v>
      </c>
      <c r="I118" s="65" t="s">
        <v>231</v>
      </c>
      <c r="J118" s="69"/>
      <c r="K118" s="69"/>
    </row>
    <row r="119" spans="2:11" ht="12.75" x14ac:dyDescent="0.35">
      <c r="B119" s="63">
        <v>45461</v>
      </c>
      <c r="C119" s="64">
        <v>45461.579351851862</v>
      </c>
      <c r="D119" s="65" t="s">
        <v>10</v>
      </c>
      <c r="E119" s="66">
        <v>191</v>
      </c>
      <c r="F119" s="65">
        <v>5.2439999999999998</v>
      </c>
      <c r="G119" s="65" t="s">
        <v>11</v>
      </c>
      <c r="H119" s="65" t="s">
        <v>12</v>
      </c>
      <c r="I119" s="65" t="s">
        <v>232</v>
      </c>
      <c r="J119" s="69"/>
      <c r="K119" s="69"/>
    </row>
    <row r="120" spans="2:11" ht="12.75" x14ac:dyDescent="0.35">
      <c r="B120" s="63">
        <v>45461</v>
      </c>
      <c r="C120" s="64">
        <v>45461.581793981466</v>
      </c>
      <c r="D120" s="65" t="s">
        <v>10</v>
      </c>
      <c r="E120" s="66">
        <v>38</v>
      </c>
      <c r="F120" s="65">
        <v>5.2439999999999998</v>
      </c>
      <c r="G120" s="65" t="s">
        <v>11</v>
      </c>
      <c r="H120" s="65" t="s">
        <v>12</v>
      </c>
      <c r="I120" s="65" t="s">
        <v>233</v>
      </c>
      <c r="J120" s="69"/>
      <c r="K120" s="69"/>
    </row>
    <row r="121" spans="2:11" ht="12.75" x14ac:dyDescent="0.35">
      <c r="B121" s="63">
        <v>45461</v>
      </c>
      <c r="C121" s="64">
        <v>45461.588912037063</v>
      </c>
      <c r="D121" s="65" t="s">
        <v>10</v>
      </c>
      <c r="E121" s="66">
        <v>659</v>
      </c>
      <c r="F121" s="65">
        <v>5.242</v>
      </c>
      <c r="G121" s="65" t="s">
        <v>11</v>
      </c>
      <c r="H121" s="65" t="s">
        <v>12</v>
      </c>
      <c r="I121" s="65" t="s">
        <v>234</v>
      </c>
      <c r="J121" s="69"/>
      <c r="K121" s="69"/>
    </row>
    <row r="122" spans="2:11" ht="12.75" x14ac:dyDescent="0.35">
      <c r="B122" s="63">
        <v>45461</v>
      </c>
      <c r="C122" s="64">
        <v>45461.588935185166</v>
      </c>
      <c r="D122" s="65" t="s">
        <v>10</v>
      </c>
      <c r="E122" s="66">
        <v>199</v>
      </c>
      <c r="F122" s="65">
        <v>5.242</v>
      </c>
      <c r="G122" s="65" t="s">
        <v>11</v>
      </c>
      <c r="H122" s="65" t="s">
        <v>12</v>
      </c>
      <c r="I122" s="65" t="s">
        <v>235</v>
      </c>
      <c r="J122" s="69"/>
      <c r="K122" s="69"/>
    </row>
    <row r="123" spans="2:11" ht="12.75" x14ac:dyDescent="0.35">
      <c r="B123" s="63">
        <v>45461</v>
      </c>
      <c r="C123" s="64">
        <v>45461.592604166661</v>
      </c>
      <c r="D123" s="65" t="s">
        <v>10</v>
      </c>
      <c r="E123" s="66">
        <v>213</v>
      </c>
      <c r="F123" s="65">
        <v>5.242</v>
      </c>
      <c r="G123" s="65" t="s">
        <v>11</v>
      </c>
      <c r="H123" s="65" t="s">
        <v>12</v>
      </c>
      <c r="I123" s="65" t="s">
        <v>236</v>
      </c>
      <c r="J123" s="69"/>
      <c r="K123" s="69"/>
    </row>
    <row r="124" spans="2:11" ht="12.75" x14ac:dyDescent="0.35">
      <c r="B124" s="63">
        <v>45461</v>
      </c>
      <c r="C124" s="64">
        <v>45461.596516203666</v>
      </c>
      <c r="D124" s="65" t="s">
        <v>10</v>
      </c>
      <c r="E124" s="66">
        <v>102</v>
      </c>
      <c r="F124" s="65">
        <v>5.2539999999999996</v>
      </c>
      <c r="G124" s="65" t="s">
        <v>11</v>
      </c>
      <c r="H124" s="65" t="s">
        <v>12</v>
      </c>
      <c r="I124" s="65" t="s">
        <v>237</v>
      </c>
      <c r="J124" s="69"/>
      <c r="K124" s="69"/>
    </row>
    <row r="125" spans="2:11" ht="12.75" x14ac:dyDescent="0.35">
      <c r="B125" s="63">
        <v>45461</v>
      </c>
      <c r="C125" s="64">
        <v>45461.596516203666</v>
      </c>
      <c r="D125" s="65" t="s">
        <v>10</v>
      </c>
      <c r="E125" s="66">
        <v>224</v>
      </c>
      <c r="F125" s="65">
        <v>5.2539999999999996</v>
      </c>
      <c r="G125" s="65" t="s">
        <v>11</v>
      </c>
      <c r="H125" s="65" t="s">
        <v>12</v>
      </c>
      <c r="I125" s="65" t="s">
        <v>238</v>
      </c>
      <c r="J125" s="69"/>
      <c r="K125" s="69"/>
    </row>
    <row r="126" spans="2:11" ht="12.75" x14ac:dyDescent="0.35">
      <c r="B126" s="63">
        <v>45461</v>
      </c>
      <c r="C126" s="64">
        <v>45461.596516203666</v>
      </c>
      <c r="D126" s="65" t="s">
        <v>10</v>
      </c>
      <c r="E126" s="66">
        <v>712</v>
      </c>
      <c r="F126" s="65">
        <v>5.2539999999999996</v>
      </c>
      <c r="G126" s="65" t="s">
        <v>11</v>
      </c>
      <c r="H126" s="65" t="s">
        <v>12</v>
      </c>
      <c r="I126" s="65" t="s">
        <v>239</v>
      </c>
      <c r="J126" s="69"/>
      <c r="K126" s="69"/>
    </row>
    <row r="127" spans="2:11" ht="12.75" x14ac:dyDescent="0.35">
      <c r="B127" s="63">
        <v>45461</v>
      </c>
      <c r="C127" s="64">
        <v>45461.596666666665</v>
      </c>
      <c r="D127" s="65" t="s">
        <v>10</v>
      </c>
      <c r="E127" s="66">
        <v>205</v>
      </c>
      <c r="F127" s="65">
        <v>5.2519999999999998</v>
      </c>
      <c r="G127" s="65" t="s">
        <v>11</v>
      </c>
      <c r="H127" s="65" t="s">
        <v>12</v>
      </c>
      <c r="I127" s="65" t="s">
        <v>240</v>
      </c>
      <c r="J127" s="69"/>
      <c r="K127" s="69"/>
    </row>
    <row r="128" spans="2:11" ht="12.75" x14ac:dyDescent="0.35">
      <c r="B128" s="63">
        <v>45461</v>
      </c>
      <c r="C128" s="64">
        <v>45461.597187499967</v>
      </c>
      <c r="D128" s="65" t="s">
        <v>10</v>
      </c>
      <c r="E128" s="66">
        <v>253</v>
      </c>
      <c r="F128" s="65">
        <v>5.2519999999999998</v>
      </c>
      <c r="G128" s="65" t="s">
        <v>11</v>
      </c>
      <c r="H128" s="65" t="s">
        <v>12</v>
      </c>
      <c r="I128" s="65" t="s">
        <v>241</v>
      </c>
      <c r="J128" s="69"/>
      <c r="K128" s="69"/>
    </row>
    <row r="129" spans="2:11" ht="12.75" x14ac:dyDescent="0.35">
      <c r="B129" s="63">
        <v>45461</v>
      </c>
      <c r="C129" s="64">
        <v>45461.597453703667</v>
      </c>
      <c r="D129" s="65" t="s">
        <v>10</v>
      </c>
      <c r="E129" s="66">
        <v>774</v>
      </c>
      <c r="F129" s="65">
        <v>5.2560000000000002</v>
      </c>
      <c r="G129" s="65" t="s">
        <v>11</v>
      </c>
      <c r="H129" s="65" t="s">
        <v>12</v>
      </c>
      <c r="I129" s="65" t="s">
        <v>242</v>
      </c>
      <c r="J129" s="69"/>
      <c r="K129" s="69"/>
    </row>
    <row r="130" spans="2:11" ht="12.75" x14ac:dyDescent="0.35">
      <c r="B130" s="63">
        <v>45461</v>
      </c>
      <c r="C130" s="64">
        <v>45461.597453703667</v>
      </c>
      <c r="D130" s="65" t="s">
        <v>10</v>
      </c>
      <c r="E130" s="66">
        <v>49</v>
      </c>
      <c r="F130" s="65">
        <v>5.2560000000000002</v>
      </c>
      <c r="G130" s="65" t="s">
        <v>11</v>
      </c>
      <c r="H130" s="65" t="s">
        <v>12</v>
      </c>
      <c r="I130" s="65" t="s">
        <v>243</v>
      </c>
      <c r="J130" s="69"/>
      <c r="K130" s="69"/>
    </row>
    <row r="131" spans="2:11" ht="12.75" x14ac:dyDescent="0.35">
      <c r="B131" s="63">
        <v>45461</v>
      </c>
      <c r="C131" s="64">
        <v>45461.598009259265</v>
      </c>
      <c r="D131" s="65" t="s">
        <v>10</v>
      </c>
      <c r="E131" s="66">
        <v>233</v>
      </c>
      <c r="F131" s="65">
        <v>5.2519999999999998</v>
      </c>
      <c r="G131" s="65" t="s">
        <v>11</v>
      </c>
      <c r="H131" s="65" t="s">
        <v>12</v>
      </c>
      <c r="I131" s="65" t="s">
        <v>244</v>
      </c>
      <c r="J131" s="69"/>
      <c r="K131" s="69"/>
    </row>
    <row r="132" spans="2:11" ht="12.75" x14ac:dyDescent="0.35">
      <c r="B132" s="63">
        <v>45461</v>
      </c>
      <c r="C132" s="64">
        <v>45461.598194444465</v>
      </c>
      <c r="D132" s="65" t="s">
        <v>10</v>
      </c>
      <c r="E132" s="66">
        <v>160</v>
      </c>
      <c r="F132" s="65">
        <v>5.2519999999999998</v>
      </c>
      <c r="G132" s="65" t="s">
        <v>11</v>
      </c>
      <c r="H132" s="65" t="s">
        <v>12</v>
      </c>
      <c r="I132" s="65" t="s">
        <v>245</v>
      </c>
      <c r="J132" s="69"/>
      <c r="K132" s="69"/>
    </row>
    <row r="133" spans="2:11" ht="12.75" x14ac:dyDescent="0.35">
      <c r="B133" s="63">
        <v>45461</v>
      </c>
      <c r="C133" s="64">
        <v>45461.598599537065</v>
      </c>
      <c r="D133" s="65" t="s">
        <v>10</v>
      </c>
      <c r="E133" s="66">
        <v>197</v>
      </c>
      <c r="F133" s="65">
        <v>5.2519999999999998</v>
      </c>
      <c r="G133" s="65" t="s">
        <v>11</v>
      </c>
      <c r="H133" s="65" t="s">
        <v>12</v>
      </c>
      <c r="I133" s="65" t="s">
        <v>246</v>
      </c>
      <c r="J133" s="69"/>
      <c r="K133" s="69"/>
    </row>
    <row r="134" spans="2:11" ht="12.75" x14ac:dyDescent="0.35">
      <c r="B134" s="63">
        <v>45461</v>
      </c>
      <c r="C134" s="64">
        <v>45461.598611111061</v>
      </c>
      <c r="D134" s="65" t="s">
        <v>10</v>
      </c>
      <c r="E134" s="66">
        <v>228</v>
      </c>
      <c r="F134" s="65">
        <v>5.25</v>
      </c>
      <c r="G134" s="65" t="s">
        <v>11</v>
      </c>
      <c r="H134" s="65" t="s">
        <v>12</v>
      </c>
      <c r="I134" s="65" t="s">
        <v>247</v>
      </c>
      <c r="J134" s="69"/>
      <c r="K134" s="69"/>
    </row>
    <row r="135" spans="2:11" ht="12.75" x14ac:dyDescent="0.35">
      <c r="B135" s="63">
        <v>45461</v>
      </c>
      <c r="C135" s="64">
        <v>45461.599305555566</v>
      </c>
      <c r="D135" s="65" t="s">
        <v>10</v>
      </c>
      <c r="E135" s="66">
        <v>226</v>
      </c>
      <c r="F135" s="65">
        <v>5.25</v>
      </c>
      <c r="G135" s="65" t="s">
        <v>11</v>
      </c>
      <c r="H135" s="65" t="s">
        <v>12</v>
      </c>
      <c r="I135" s="65" t="s">
        <v>248</v>
      </c>
      <c r="J135" s="69"/>
      <c r="K135" s="69"/>
    </row>
    <row r="136" spans="2:11" ht="12.75" x14ac:dyDescent="0.35">
      <c r="B136" s="63">
        <v>45461</v>
      </c>
      <c r="C136" s="64">
        <v>45461.601354166662</v>
      </c>
      <c r="D136" s="65" t="s">
        <v>10</v>
      </c>
      <c r="E136" s="66">
        <v>17</v>
      </c>
      <c r="F136" s="65">
        <v>5.2560000000000002</v>
      </c>
      <c r="G136" s="65" t="s">
        <v>11</v>
      </c>
      <c r="H136" s="65" t="s">
        <v>12</v>
      </c>
      <c r="I136" s="65" t="s">
        <v>249</v>
      </c>
      <c r="J136" s="69"/>
      <c r="K136" s="69"/>
    </row>
    <row r="137" spans="2:11" ht="12.75" x14ac:dyDescent="0.35">
      <c r="B137" s="63">
        <v>45461</v>
      </c>
      <c r="C137" s="64">
        <v>45461.601504629667</v>
      </c>
      <c r="D137" s="65" t="s">
        <v>10</v>
      </c>
      <c r="E137" s="66">
        <v>392</v>
      </c>
      <c r="F137" s="65">
        <v>5.2539999999999996</v>
      </c>
      <c r="G137" s="65" t="s">
        <v>11</v>
      </c>
      <c r="H137" s="65" t="s">
        <v>12</v>
      </c>
      <c r="I137" s="65" t="s">
        <v>250</v>
      </c>
      <c r="J137" s="69"/>
      <c r="K137" s="69"/>
    </row>
    <row r="138" spans="2:11" ht="12.75" x14ac:dyDescent="0.35">
      <c r="B138" s="63">
        <v>45461</v>
      </c>
      <c r="C138" s="64">
        <v>45461.602546296264</v>
      </c>
      <c r="D138" s="65" t="s">
        <v>10</v>
      </c>
      <c r="E138" s="66">
        <v>210</v>
      </c>
      <c r="F138" s="65">
        <v>5.2519999999999998</v>
      </c>
      <c r="G138" s="65" t="s">
        <v>11</v>
      </c>
      <c r="H138" s="65" t="s">
        <v>12</v>
      </c>
      <c r="I138" s="65" t="s">
        <v>251</v>
      </c>
      <c r="J138" s="69"/>
      <c r="K138" s="69"/>
    </row>
    <row r="139" spans="2:11" ht="12.75" x14ac:dyDescent="0.35">
      <c r="B139" s="63">
        <v>45461</v>
      </c>
      <c r="C139" s="64">
        <v>45461.602569444462</v>
      </c>
      <c r="D139" s="65" t="s">
        <v>10</v>
      </c>
      <c r="E139" s="66">
        <v>14</v>
      </c>
      <c r="F139" s="65">
        <v>5.2519999999999998</v>
      </c>
      <c r="G139" s="65" t="s">
        <v>11</v>
      </c>
      <c r="H139" s="65" t="s">
        <v>12</v>
      </c>
      <c r="I139" s="65" t="s">
        <v>252</v>
      </c>
      <c r="J139" s="69"/>
      <c r="K139" s="69"/>
    </row>
    <row r="140" spans="2:11" ht="12.75" x14ac:dyDescent="0.35">
      <c r="B140" s="63">
        <v>45461</v>
      </c>
      <c r="C140" s="64">
        <v>45461.603425925961</v>
      </c>
      <c r="D140" s="65" t="s">
        <v>10</v>
      </c>
      <c r="E140" s="66">
        <v>690</v>
      </c>
      <c r="F140" s="65">
        <v>5.25</v>
      </c>
      <c r="G140" s="65" t="s">
        <v>11</v>
      </c>
      <c r="H140" s="65" t="s">
        <v>12</v>
      </c>
      <c r="I140" s="65" t="s">
        <v>253</v>
      </c>
      <c r="J140" s="69"/>
      <c r="K140" s="69"/>
    </row>
    <row r="141" spans="2:11" ht="12.75" x14ac:dyDescent="0.35">
      <c r="B141" s="63">
        <v>45461</v>
      </c>
      <c r="C141" s="64">
        <v>45461.603425925961</v>
      </c>
      <c r="D141" s="65" t="s">
        <v>10</v>
      </c>
      <c r="E141" s="66">
        <v>21</v>
      </c>
      <c r="F141" s="65">
        <v>5.25</v>
      </c>
      <c r="G141" s="65" t="s">
        <v>11</v>
      </c>
      <c r="H141" s="65" t="s">
        <v>12</v>
      </c>
      <c r="I141" s="65" t="s">
        <v>254</v>
      </c>
      <c r="J141" s="69"/>
      <c r="K141" s="69"/>
    </row>
    <row r="142" spans="2:11" ht="12.75" x14ac:dyDescent="0.35">
      <c r="B142" s="63">
        <v>45461</v>
      </c>
      <c r="C142" s="64">
        <v>45461.604131944463</v>
      </c>
      <c r="D142" s="65" t="s">
        <v>10</v>
      </c>
      <c r="E142" s="66">
        <v>242</v>
      </c>
      <c r="F142" s="65">
        <v>5.2460000000000004</v>
      </c>
      <c r="G142" s="65" t="s">
        <v>11</v>
      </c>
      <c r="H142" s="65" t="s">
        <v>12</v>
      </c>
      <c r="I142" s="65" t="s">
        <v>255</v>
      </c>
      <c r="J142" s="69"/>
      <c r="K142" s="69"/>
    </row>
    <row r="143" spans="2:11" ht="12.75" x14ac:dyDescent="0.35">
      <c r="B143" s="63">
        <v>45461</v>
      </c>
      <c r="C143" s="64">
        <v>45461.604131944463</v>
      </c>
      <c r="D143" s="65" t="s">
        <v>10</v>
      </c>
      <c r="E143" s="66">
        <v>191</v>
      </c>
      <c r="F143" s="65">
        <v>5.2439999999999998</v>
      </c>
      <c r="G143" s="65" t="s">
        <v>11</v>
      </c>
      <c r="H143" s="65" t="s">
        <v>12</v>
      </c>
      <c r="I143" s="65" t="s">
        <v>256</v>
      </c>
      <c r="J143" s="69"/>
      <c r="K143" s="69"/>
    </row>
    <row r="144" spans="2:11" ht="12.75" x14ac:dyDescent="0.35">
      <c r="B144" s="63">
        <v>45461</v>
      </c>
      <c r="C144" s="64">
        <v>45461.606516203661</v>
      </c>
      <c r="D144" s="65" t="s">
        <v>10</v>
      </c>
      <c r="E144" s="66">
        <v>8</v>
      </c>
      <c r="F144" s="65">
        <v>5.2439999999999998</v>
      </c>
      <c r="G144" s="65" t="s">
        <v>11</v>
      </c>
      <c r="H144" s="65" t="s">
        <v>12</v>
      </c>
      <c r="I144" s="65" t="s">
        <v>257</v>
      </c>
      <c r="J144" s="69"/>
      <c r="K144" s="69"/>
    </row>
    <row r="145" spans="2:11" ht="12.75" x14ac:dyDescent="0.35">
      <c r="B145" s="63">
        <v>45461</v>
      </c>
      <c r="C145" s="64">
        <v>45461.606516203661</v>
      </c>
      <c r="D145" s="65" t="s">
        <v>10</v>
      </c>
      <c r="E145" s="66">
        <v>40</v>
      </c>
      <c r="F145" s="65">
        <v>5.2439999999999998</v>
      </c>
      <c r="G145" s="65" t="s">
        <v>11</v>
      </c>
      <c r="H145" s="65" t="s">
        <v>12</v>
      </c>
      <c r="I145" s="65" t="s">
        <v>257</v>
      </c>
      <c r="J145" s="69"/>
      <c r="K145" s="69"/>
    </row>
    <row r="146" spans="2:11" ht="12.75" x14ac:dyDescent="0.35">
      <c r="B146" s="63">
        <v>45461</v>
      </c>
      <c r="C146" s="64">
        <v>45461.624918981463</v>
      </c>
      <c r="D146" s="65" t="s">
        <v>10</v>
      </c>
      <c r="E146" s="66">
        <v>1202</v>
      </c>
      <c r="F146" s="65">
        <v>5.2460000000000004</v>
      </c>
      <c r="G146" s="65" t="s">
        <v>11</v>
      </c>
      <c r="H146" s="65" t="s">
        <v>12</v>
      </c>
      <c r="I146" s="65" t="s">
        <v>258</v>
      </c>
      <c r="J146" s="69"/>
      <c r="K146" s="69"/>
    </row>
    <row r="147" spans="2:11" ht="12.75" x14ac:dyDescent="0.35">
      <c r="B147" s="63">
        <v>45461</v>
      </c>
      <c r="C147" s="64">
        <v>45461.624999999964</v>
      </c>
      <c r="D147" s="65" t="s">
        <v>10</v>
      </c>
      <c r="E147" s="66">
        <v>676</v>
      </c>
      <c r="F147" s="65">
        <v>5.24</v>
      </c>
      <c r="G147" s="65" t="s">
        <v>11</v>
      </c>
      <c r="H147" s="65" t="s">
        <v>12</v>
      </c>
      <c r="I147" s="65" t="s">
        <v>259</v>
      </c>
      <c r="J147" s="69"/>
      <c r="K147" s="69"/>
    </row>
    <row r="148" spans="2:11" ht="12.75" x14ac:dyDescent="0.35">
      <c r="B148" s="63">
        <v>45461</v>
      </c>
      <c r="C148" s="64">
        <v>45461.628530092567</v>
      </c>
      <c r="D148" s="65" t="s">
        <v>10</v>
      </c>
      <c r="E148" s="66">
        <v>246</v>
      </c>
      <c r="F148" s="65">
        <v>5.2439999999999998</v>
      </c>
      <c r="G148" s="65" t="s">
        <v>11</v>
      </c>
      <c r="H148" s="65" t="s">
        <v>12</v>
      </c>
      <c r="I148" s="65" t="s">
        <v>260</v>
      </c>
      <c r="J148" s="69"/>
      <c r="K148" s="69"/>
    </row>
    <row r="149" spans="2:11" ht="12.75" x14ac:dyDescent="0.35">
      <c r="B149" s="63">
        <v>45461</v>
      </c>
      <c r="C149" s="64">
        <v>45461.629062499967</v>
      </c>
      <c r="D149" s="65" t="s">
        <v>10</v>
      </c>
      <c r="E149" s="66">
        <v>197</v>
      </c>
      <c r="F149" s="65">
        <v>5.242</v>
      </c>
      <c r="G149" s="65" t="s">
        <v>11</v>
      </c>
      <c r="H149" s="65" t="s">
        <v>12</v>
      </c>
      <c r="I149" s="65" t="s">
        <v>261</v>
      </c>
      <c r="J149" s="69"/>
      <c r="K149" s="69"/>
    </row>
    <row r="150" spans="2:11" ht="12.75" x14ac:dyDescent="0.35">
      <c r="B150" s="63">
        <v>45461</v>
      </c>
      <c r="C150" s="64">
        <v>45461.629571759266</v>
      </c>
      <c r="D150" s="65" t="s">
        <v>10</v>
      </c>
      <c r="E150" s="66">
        <v>197</v>
      </c>
      <c r="F150" s="65">
        <v>5.24</v>
      </c>
      <c r="G150" s="65" t="s">
        <v>11</v>
      </c>
      <c r="H150" s="65" t="s">
        <v>12</v>
      </c>
      <c r="I150" s="65" t="s">
        <v>262</v>
      </c>
      <c r="J150" s="69"/>
      <c r="K150" s="69"/>
    </row>
    <row r="151" spans="2:11" ht="12.75" x14ac:dyDescent="0.35">
      <c r="B151" s="63">
        <v>45461</v>
      </c>
      <c r="C151" s="64">
        <v>45461.632164351868</v>
      </c>
      <c r="D151" s="65" t="s">
        <v>10</v>
      </c>
      <c r="E151" s="66">
        <v>415</v>
      </c>
      <c r="F151" s="65">
        <v>5.2460000000000004</v>
      </c>
      <c r="G151" s="65" t="s">
        <v>11</v>
      </c>
      <c r="H151" s="65" t="s">
        <v>12</v>
      </c>
      <c r="I151" s="65" t="s">
        <v>263</v>
      </c>
      <c r="J151" s="69"/>
      <c r="K151" s="69"/>
    </row>
    <row r="152" spans="2:11" ht="12.75" x14ac:dyDescent="0.35">
      <c r="B152" s="63">
        <v>45461</v>
      </c>
      <c r="C152" s="64">
        <v>45461.632164351868</v>
      </c>
      <c r="D152" s="65" t="s">
        <v>10</v>
      </c>
      <c r="E152" s="66">
        <v>1225</v>
      </c>
      <c r="F152" s="65">
        <v>5.2460000000000004</v>
      </c>
      <c r="G152" s="65" t="s">
        <v>11</v>
      </c>
      <c r="H152" s="65" t="s">
        <v>12</v>
      </c>
      <c r="I152" s="65" t="s">
        <v>264</v>
      </c>
      <c r="J152" s="69"/>
      <c r="K152" s="69"/>
    </row>
    <row r="153" spans="2:11" ht="12.75" x14ac:dyDescent="0.35">
      <c r="B153" s="63">
        <v>45461</v>
      </c>
      <c r="C153" s="64">
        <v>45461.633043981463</v>
      </c>
      <c r="D153" s="65" t="s">
        <v>10</v>
      </c>
      <c r="E153" s="66">
        <v>154</v>
      </c>
      <c r="F153" s="65">
        <v>5.25</v>
      </c>
      <c r="G153" s="65" t="s">
        <v>11</v>
      </c>
      <c r="H153" s="65" t="s">
        <v>12</v>
      </c>
      <c r="I153" s="65" t="s">
        <v>265</v>
      </c>
      <c r="J153" s="69"/>
      <c r="K153" s="69"/>
    </row>
    <row r="154" spans="2:11" ht="12.75" x14ac:dyDescent="0.35">
      <c r="B154" s="63">
        <v>45461</v>
      </c>
      <c r="C154" s="64">
        <v>45461.633993055562</v>
      </c>
      <c r="D154" s="65" t="s">
        <v>10</v>
      </c>
      <c r="E154" s="66">
        <v>106</v>
      </c>
      <c r="F154" s="65">
        <v>5.25</v>
      </c>
      <c r="G154" s="65" t="s">
        <v>11</v>
      </c>
      <c r="H154" s="65" t="s">
        <v>12</v>
      </c>
      <c r="I154" s="65" t="s">
        <v>266</v>
      </c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7156D-5E9C-4FD4-998C-1559BC6AA2F5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34</v>
      </c>
      <c r="B1" s="52">
        <v>45460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60</v>
      </c>
      <c r="C8" s="64">
        <v>45460.320057870362</v>
      </c>
      <c r="D8" s="65" t="s">
        <v>10</v>
      </c>
      <c r="E8" s="66">
        <v>193</v>
      </c>
      <c r="F8" s="65">
        <v>5.1959999999999997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60</v>
      </c>
      <c r="C9" s="64">
        <v>45460.321597222261</v>
      </c>
      <c r="D9" s="65" t="s">
        <v>10</v>
      </c>
      <c r="E9" s="66">
        <v>673</v>
      </c>
      <c r="F9" s="65">
        <v>5.1920000000000002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60</v>
      </c>
      <c r="C10" s="64">
        <v>45460.322928240763</v>
      </c>
      <c r="D10" s="65" t="s">
        <v>10</v>
      </c>
      <c r="E10" s="66">
        <v>542</v>
      </c>
      <c r="F10" s="65">
        <v>5.19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60</v>
      </c>
      <c r="C11" s="64">
        <v>45460.322928240763</v>
      </c>
      <c r="D11" s="65" t="s">
        <v>10</v>
      </c>
      <c r="E11" s="66">
        <v>175</v>
      </c>
      <c r="F11" s="65">
        <v>5.19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60</v>
      </c>
      <c r="C12" s="64">
        <v>45460.322928240763</v>
      </c>
      <c r="D12" s="65" t="s">
        <v>10</v>
      </c>
      <c r="E12" s="66">
        <v>167</v>
      </c>
      <c r="F12" s="65">
        <v>5.19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60</v>
      </c>
      <c r="C13" s="64">
        <v>45460.323020833363</v>
      </c>
      <c r="D13" s="65" t="s">
        <v>10</v>
      </c>
      <c r="E13" s="66">
        <v>920</v>
      </c>
      <c r="F13" s="65">
        <v>5.2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60</v>
      </c>
      <c r="C14" s="64">
        <v>45460.323692129663</v>
      </c>
      <c r="D14" s="65" t="s">
        <v>10</v>
      </c>
      <c r="E14" s="66">
        <v>193</v>
      </c>
      <c r="F14" s="65">
        <v>5.2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60</v>
      </c>
      <c r="C15" s="64">
        <v>45460.325069444465</v>
      </c>
      <c r="D15" s="65" t="s">
        <v>10</v>
      </c>
      <c r="E15" s="66">
        <v>460</v>
      </c>
      <c r="F15" s="65">
        <v>5.2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60</v>
      </c>
      <c r="C16" s="64">
        <v>45460.325069444465</v>
      </c>
      <c r="D16" s="65" t="s">
        <v>10</v>
      </c>
      <c r="E16" s="66">
        <v>655</v>
      </c>
      <c r="F16" s="65">
        <v>5.2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60</v>
      </c>
      <c r="C17" s="64">
        <v>45460.325763888861</v>
      </c>
      <c r="D17" s="65" t="s">
        <v>10</v>
      </c>
      <c r="E17" s="66">
        <v>156</v>
      </c>
      <c r="F17" s="65">
        <v>5.1920000000000002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60</v>
      </c>
      <c r="C18" s="64">
        <v>45460.327534722266</v>
      </c>
      <c r="D18" s="65" t="s">
        <v>10</v>
      </c>
      <c r="E18" s="66">
        <v>1097</v>
      </c>
      <c r="F18" s="65">
        <v>5.2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60</v>
      </c>
      <c r="C19" s="64">
        <v>45460.328622685163</v>
      </c>
      <c r="D19" s="65" t="s">
        <v>10</v>
      </c>
      <c r="E19" s="66">
        <v>900</v>
      </c>
      <c r="F19" s="65">
        <v>5.2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60</v>
      </c>
      <c r="C20" s="64">
        <v>45460.328634259262</v>
      </c>
      <c r="D20" s="65" t="s">
        <v>10</v>
      </c>
      <c r="E20" s="66">
        <v>551</v>
      </c>
      <c r="F20" s="65">
        <v>5.2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60</v>
      </c>
      <c r="C21" s="64">
        <v>45460.333749999962</v>
      </c>
      <c r="D21" s="65" t="s">
        <v>10</v>
      </c>
      <c r="E21" s="66">
        <v>23</v>
      </c>
      <c r="F21" s="65">
        <v>5.2160000000000002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60</v>
      </c>
      <c r="C22" s="64">
        <v>45460.333749999962</v>
      </c>
      <c r="D22" s="65" t="s">
        <v>10</v>
      </c>
      <c r="E22" s="66">
        <v>621</v>
      </c>
      <c r="F22" s="65">
        <v>5.2160000000000002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60</v>
      </c>
      <c r="C23" s="64">
        <v>45460.336180555561</v>
      </c>
      <c r="D23" s="65" t="s">
        <v>10</v>
      </c>
      <c r="E23" s="66">
        <v>863</v>
      </c>
      <c r="F23" s="65">
        <v>5.23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60</v>
      </c>
      <c r="C24" s="64">
        <v>45460.336724537061</v>
      </c>
      <c r="D24" s="65" t="s">
        <v>10</v>
      </c>
      <c r="E24" s="66">
        <v>863</v>
      </c>
      <c r="F24" s="65">
        <v>5.2119999999999997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60</v>
      </c>
      <c r="C25" s="64">
        <v>45460.336979166663</v>
      </c>
      <c r="D25" s="65" t="s">
        <v>10</v>
      </c>
      <c r="E25" s="66">
        <v>1001</v>
      </c>
      <c r="F25" s="65">
        <v>5.2119999999999997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60</v>
      </c>
      <c r="C26" s="64">
        <v>45460.337326388864</v>
      </c>
      <c r="D26" s="65" t="s">
        <v>10</v>
      </c>
      <c r="E26" s="66">
        <v>998</v>
      </c>
      <c r="F26" s="65">
        <v>5.21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60</v>
      </c>
      <c r="C27" s="64">
        <v>45460.338634259264</v>
      </c>
      <c r="D27" s="65" t="s">
        <v>10</v>
      </c>
      <c r="E27" s="66">
        <v>193</v>
      </c>
      <c r="F27" s="65">
        <v>5.202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60</v>
      </c>
      <c r="C28" s="64">
        <v>45460.338634259264</v>
      </c>
      <c r="D28" s="65" t="s">
        <v>10</v>
      </c>
      <c r="E28" s="66">
        <v>996</v>
      </c>
      <c r="F28" s="65">
        <v>5.2080000000000002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60</v>
      </c>
      <c r="C29" s="64">
        <v>45460.342141203662</v>
      </c>
      <c r="D29" s="65" t="s">
        <v>10</v>
      </c>
      <c r="E29" s="66">
        <v>163</v>
      </c>
      <c r="F29" s="65">
        <v>5.2080000000000002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60</v>
      </c>
      <c r="C30" s="64">
        <v>45460.342141203662</v>
      </c>
      <c r="D30" s="65" t="s">
        <v>10</v>
      </c>
      <c r="E30" s="66">
        <v>651</v>
      </c>
      <c r="F30" s="65">
        <v>5.2080000000000002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60</v>
      </c>
      <c r="C31" s="64">
        <v>45460.343912037068</v>
      </c>
      <c r="D31" s="65" t="s">
        <v>10</v>
      </c>
      <c r="E31" s="66">
        <v>125</v>
      </c>
      <c r="F31" s="65">
        <v>5.202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60</v>
      </c>
      <c r="C32" s="64">
        <v>45460.346504629662</v>
      </c>
      <c r="D32" s="65" t="s">
        <v>10</v>
      </c>
      <c r="E32" s="66">
        <v>21</v>
      </c>
      <c r="F32" s="65">
        <v>5.1959999999999997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60</v>
      </c>
      <c r="C33" s="64">
        <v>45460.359803240761</v>
      </c>
      <c r="D33" s="65" t="s">
        <v>10</v>
      </c>
      <c r="E33" s="66">
        <v>480</v>
      </c>
      <c r="F33" s="65">
        <v>5.1820000000000004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60</v>
      </c>
      <c r="C34" s="64">
        <v>45460.360509259262</v>
      </c>
      <c r="D34" s="65" t="s">
        <v>10</v>
      </c>
      <c r="E34" s="66">
        <v>224</v>
      </c>
      <c r="F34" s="65">
        <v>5.1859999999999999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60</v>
      </c>
      <c r="C35" s="64">
        <v>45460.361168981464</v>
      </c>
      <c r="D35" s="65" t="s">
        <v>10</v>
      </c>
      <c r="E35" s="66">
        <v>224</v>
      </c>
      <c r="F35" s="65">
        <v>5.1840000000000002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60</v>
      </c>
      <c r="C36" s="64">
        <v>45460.363333333364</v>
      </c>
      <c r="D36" s="65" t="s">
        <v>10</v>
      </c>
      <c r="E36" s="66">
        <v>739</v>
      </c>
      <c r="F36" s="65">
        <v>5.1760000000000002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60</v>
      </c>
      <c r="C37" s="64">
        <v>45460.368252314765</v>
      </c>
      <c r="D37" s="65" t="s">
        <v>10</v>
      </c>
      <c r="E37" s="66">
        <v>316</v>
      </c>
      <c r="F37" s="65">
        <v>5.1859999999999999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60</v>
      </c>
      <c r="C38" s="64">
        <v>45460.416898148163</v>
      </c>
      <c r="D38" s="65" t="s">
        <v>10</v>
      </c>
      <c r="E38" s="66">
        <v>622</v>
      </c>
      <c r="F38" s="65">
        <v>5.242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60</v>
      </c>
      <c r="C39" s="64">
        <v>45460.419548611062</v>
      </c>
      <c r="D39" s="65" t="s">
        <v>10</v>
      </c>
      <c r="E39" s="66">
        <v>241</v>
      </c>
      <c r="F39" s="65">
        <v>5.2359999999999998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60</v>
      </c>
      <c r="C40" s="64">
        <v>45460.421678240768</v>
      </c>
      <c r="D40" s="65" t="s">
        <v>10</v>
      </c>
      <c r="E40" s="66">
        <v>132</v>
      </c>
      <c r="F40" s="65">
        <v>5.2279999999999998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60</v>
      </c>
      <c r="C41" s="64">
        <v>45460.421678240768</v>
      </c>
      <c r="D41" s="65" t="s">
        <v>10</v>
      </c>
      <c r="E41" s="66">
        <v>142</v>
      </c>
      <c r="F41" s="65">
        <v>5.2279999999999998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60</v>
      </c>
      <c r="C42" s="64">
        <v>45460.424594907367</v>
      </c>
      <c r="D42" s="65" t="s">
        <v>10</v>
      </c>
      <c r="E42" s="66">
        <v>241</v>
      </c>
      <c r="F42" s="65">
        <v>5.2320000000000002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60</v>
      </c>
      <c r="C43" s="64">
        <v>45460.433113425963</v>
      </c>
      <c r="D43" s="65" t="s">
        <v>10</v>
      </c>
      <c r="E43" s="66">
        <v>61</v>
      </c>
      <c r="F43" s="65">
        <v>5.2240000000000002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60</v>
      </c>
      <c r="C44" s="64">
        <v>45460.444907407364</v>
      </c>
      <c r="D44" s="65" t="s">
        <v>10</v>
      </c>
      <c r="E44" s="66">
        <v>638</v>
      </c>
      <c r="F44" s="65">
        <v>5.258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60</v>
      </c>
      <c r="C45" s="64">
        <v>45460.447222222261</v>
      </c>
      <c r="D45" s="65" t="s">
        <v>10</v>
      </c>
      <c r="E45" s="66">
        <v>328</v>
      </c>
      <c r="F45" s="65">
        <v>5.2519999999999998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60</v>
      </c>
      <c r="C46" s="64">
        <v>45460.450104166666</v>
      </c>
      <c r="D46" s="65" t="s">
        <v>10</v>
      </c>
      <c r="E46" s="66">
        <v>193</v>
      </c>
      <c r="F46" s="65">
        <v>5.2560000000000002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60</v>
      </c>
      <c r="C47" s="64">
        <v>45460.451608796262</v>
      </c>
      <c r="D47" s="65" t="s">
        <v>10</v>
      </c>
      <c r="E47" s="66">
        <v>403</v>
      </c>
      <c r="F47" s="65">
        <v>5.25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60</v>
      </c>
      <c r="C48" s="64">
        <v>45460.459930555568</v>
      </c>
      <c r="D48" s="65" t="s">
        <v>10</v>
      </c>
      <c r="E48" s="66">
        <v>282</v>
      </c>
      <c r="F48" s="65">
        <v>5.274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60</v>
      </c>
      <c r="C49" s="64">
        <v>45460.462442129661</v>
      </c>
      <c r="D49" s="65" t="s">
        <v>10</v>
      </c>
      <c r="E49" s="66">
        <v>914</v>
      </c>
      <c r="F49" s="65">
        <v>5.2859999999999996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60</v>
      </c>
      <c r="C50" s="64">
        <v>45460.462442129661</v>
      </c>
      <c r="D50" s="65" t="s">
        <v>10</v>
      </c>
      <c r="E50" s="66">
        <v>664</v>
      </c>
      <c r="F50" s="65">
        <v>5.2859999999999996</v>
      </c>
      <c r="G50" s="65" t="s">
        <v>11</v>
      </c>
      <c r="H50" s="65" t="s">
        <v>12</v>
      </c>
      <c r="I50" s="65" t="s">
        <v>54</v>
      </c>
      <c r="J50" s="69"/>
      <c r="K50" s="69"/>
    </row>
    <row r="51" spans="1:11" ht="12.75" x14ac:dyDescent="0.35">
      <c r="A51" s="68"/>
      <c r="B51" s="63">
        <v>45460</v>
      </c>
      <c r="C51" s="64">
        <v>45460.465856481467</v>
      </c>
      <c r="D51" s="65" t="s">
        <v>10</v>
      </c>
      <c r="E51" s="66">
        <v>914</v>
      </c>
      <c r="F51" s="65">
        <v>5.298</v>
      </c>
      <c r="G51" s="65" t="s">
        <v>11</v>
      </c>
      <c r="H51" s="65" t="s">
        <v>12</v>
      </c>
      <c r="I51" s="65" t="s">
        <v>55</v>
      </c>
      <c r="J51" s="69"/>
      <c r="K51" s="69"/>
    </row>
    <row r="52" spans="1:11" ht="12.75" x14ac:dyDescent="0.35">
      <c r="A52" s="68"/>
      <c r="B52" s="63">
        <v>45460</v>
      </c>
      <c r="C52" s="64">
        <v>45460.465856481467</v>
      </c>
      <c r="D52" s="65" t="s">
        <v>10</v>
      </c>
      <c r="E52" s="66">
        <v>705</v>
      </c>
      <c r="F52" s="65">
        <v>5.298</v>
      </c>
      <c r="G52" s="65" t="s">
        <v>11</v>
      </c>
      <c r="H52" s="65" t="s">
        <v>12</v>
      </c>
      <c r="I52" s="65" t="s">
        <v>55</v>
      </c>
      <c r="J52" s="69"/>
      <c r="K52" s="69"/>
    </row>
    <row r="53" spans="1:11" ht="12.75" x14ac:dyDescent="0.35">
      <c r="A53" s="68"/>
      <c r="B53" s="63">
        <v>45460</v>
      </c>
      <c r="C53" s="64">
        <v>45460.465856481467</v>
      </c>
      <c r="D53" s="65" t="s">
        <v>10</v>
      </c>
      <c r="E53" s="66">
        <v>337</v>
      </c>
      <c r="F53" s="65">
        <v>5.298</v>
      </c>
      <c r="G53" s="65" t="s">
        <v>11</v>
      </c>
      <c r="H53" s="65" t="s">
        <v>12</v>
      </c>
      <c r="I53" s="65" t="s">
        <v>56</v>
      </c>
      <c r="J53" s="69"/>
      <c r="K53" s="69"/>
    </row>
    <row r="54" spans="1:11" ht="12.75" x14ac:dyDescent="0.35">
      <c r="A54" s="68"/>
      <c r="B54" s="63">
        <v>45460</v>
      </c>
      <c r="C54" s="64">
        <v>45460.484837962962</v>
      </c>
      <c r="D54" s="65" t="s">
        <v>10</v>
      </c>
      <c r="E54" s="66">
        <v>908</v>
      </c>
      <c r="F54" s="65">
        <v>5.3239999999999998</v>
      </c>
      <c r="G54" s="65" t="s">
        <v>11</v>
      </c>
      <c r="H54" s="65" t="s">
        <v>12</v>
      </c>
      <c r="I54" s="65" t="s">
        <v>57</v>
      </c>
      <c r="J54" s="69"/>
      <c r="K54" s="69"/>
    </row>
    <row r="55" spans="1:11" ht="12.75" x14ac:dyDescent="0.35">
      <c r="A55" s="68"/>
      <c r="B55" s="63">
        <v>45460</v>
      </c>
      <c r="C55" s="64">
        <v>45460.492060185163</v>
      </c>
      <c r="D55" s="65" t="s">
        <v>10</v>
      </c>
      <c r="E55" s="66">
        <v>193</v>
      </c>
      <c r="F55" s="65">
        <v>5.34</v>
      </c>
      <c r="G55" s="65" t="s">
        <v>11</v>
      </c>
      <c r="H55" s="65" t="s">
        <v>12</v>
      </c>
      <c r="I55" s="65" t="s">
        <v>58</v>
      </c>
      <c r="J55" s="69"/>
      <c r="K55" s="69"/>
    </row>
    <row r="56" spans="1:11" ht="12.75" x14ac:dyDescent="0.35">
      <c r="A56" s="68"/>
      <c r="B56" s="63">
        <v>45460</v>
      </c>
      <c r="C56" s="64">
        <v>45460.492060185163</v>
      </c>
      <c r="D56" s="65" t="s">
        <v>10</v>
      </c>
      <c r="E56" s="66">
        <v>270</v>
      </c>
      <c r="F56" s="65">
        <v>5.34</v>
      </c>
      <c r="G56" s="65" t="s">
        <v>11</v>
      </c>
      <c r="H56" s="65" t="s">
        <v>12</v>
      </c>
      <c r="I56" s="65" t="s">
        <v>59</v>
      </c>
      <c r="J56" s="69"/>
      <c r="K56" s="69"/>
    </row>
    <row r="57" spans="1:11" ht="12.75" x14ac:dyDescent="0.35">
      <c r="A57" s="68"/>
      <c r="B57" s="63">
        <v>45460</v>
      </c>
      <c r="C57" s="64">
        <v>45460.494884259264</v>
      </c>
      <c r="D57" s="65" t="s">
        <v>10</v>
      </c>
      <c r="E57" s="66">
        <v>420</v>
      </c>
      <c r="F57" s="65">
        <v>5.33</v>
      </c>
      <c r="G57" s="65" t="s">
        <v>11</v>
      </c>
      <c r="H57" s="65" t="s">
        <v>12</v>
      </c>
      <c r="I57" s="65" t="s">
        <v>60</v>
      </c>
      <c r="J57" s="69"/>
      <c r="K57" s="69"/>
    </row>
    <row r="58" spans="1:11" ht="12.75" x14ac:dyDescent="0.35">
      <c r="A58" s="68"/>
      <c r="B58" s="63">
        <v>45460</v>
      </c>
      <c r="C58" s="64">
        <v>45460.497881944466</v>
      </c>
      <c r="D58" s="65" t="s">
        <v>10</v>
      </c>
      <c r="E58" s="66">
        <v>483</v>
      </c>
      <c r="F58" s="65">
        <v>5.3380000000000001</v>
      </c>
      <c r="G58" s="65" t="s">
        <v>11</v>
      </c>
      <c r="H58" s="65" t="s">
        <v>12</v>
      </c>
      <c r="I58" s="65" t="s">
        <v>61</v>
      </c>
      <c r="J58" s="69"/>
      <c r="K58" s="69"/>
    </row>
    <row r="59" spans="1:11" ht="12.75" x14ac:dyDescent="0.35">
      <c r="A59" s="68"/>
      <c r="B59" s="63">
        <v>45460</v>
      </c>
      <c r="C59" s="64">
        <v>45460.502048611066</v>
      </c>
      <c r="D59" s="65" t="s">
        <v>10</v>
      </c>
      <c r="E59" s="66">
        <v>856</v>
      </c>
      <c r="F59" s="65">
        <v>5.35</v>
      </c>
      <c r="G59" s="65" t="s">
        <v>11</v>
      </c>
      <c r="H59" s="65" t="s">
        <v>12</v>
      </c>
      <c r="I59" s="65" t="s">
        <v>62</v>
      </c>
      <c r="J59" s="69"/>
      <c r="K59" s="69"/>
    </row>
    <row r="60" spans="1:11" ht="12.75" x14ac:dyDescent="0.35">
      <c r="A60" s="68"/>
      <c r="B60" s="63">
        <v>45460</v>
      </c>
      <c r="C60" s="64">
        <v>45460.502048611066</v>
      </c>
      <c r="D60" s="65" t="s">
        <v>10</v>
      </c>
      <c r="E60" s="66">
        <v>56</v>
      </c>
      <c r="F60" s="65">
        <v>5.35</v>
      </c>
      <c r="G60" s="65" t="s">
        <v>11</v>
      </c>
      <c r="H60" s="65" t="s">
        <v>12</v>
      </c>
      <c r="I60" s="65" t="s">
        <v>63</v>
      </c>
      <c r="J60" s="69"/>
      <c r="K60" s="69"/>
    </row>
    <row r="61" spans="1:11" ht="12.75" x14ac:dyDescent="0.35">
      <c r="A61" s="68"/>
      <c r="B61" s="63">
        <v>45460</v>
      </c>
      <c r="C61" s="64">
        <v>45460.515752314765</v>
      </c>
      <c r="D61" s="65" t="s">
        <v>10</v>
      </c>
      <c r="E61" s="66">
        <v>383</v>
      </c>
      <c r="F61" s="65">
        <v>5.35</v>
      </c>
      <c r="G61" s="65" t="s">
        <v>11</v>
      </c>
      <c r="H61" s="65" t="s">
        <v>12</v>
      </c>
      <c r="I61" s="65" t="s">
        <v>64</v>
      </c>
      <c r="J61" s="69"/>
      <c r="K61" s="69"/>
    </row>
    <row r="62" spans="1:11" ht="12.75" x14ac:dyDescent="0.35">
      <c r="A62" s="68"/>
      <c r="B62" s="63">
        <v>45460</v>
      </c>
      <c r="C62" s="64">
        <v>45460.516979166663</v>
      </c>
      <c r="D62" s="65" t="s">
        <v>10</v>
      </c>
      <c r="E62" s="66">
        <v>399</v>
      </c>
      <c r="F62" s="65">
        <v>5.3419999999999996</v>
      </c>
      <c r="G62" s="65" t="s">
        <v>11</v>
      </c>
      <c r="H62" s="65" t="s">
        <v>12</v>
      </c>
      <c r="I62" s="65" t="s">
        <v>65</v>
      </c>
      <c r="J62" s="69"/>
      <c r="K62" s="69"/>
    </row>
    <row r="63" spans="1:11" ht="12.75" x14ac:dyDescent="0.35">
      <c r="A63" s="68"/>
      <c r="B63" s="63">
        <v>45460</v>
      </c>
      <c r="C63" s="64">
        <v>45460.523402777762</v>
      </c>
      <c r="D63" s="65" t="s">
        <v>10</v>
      </c>
      <c r="E63" s="66">
        <v>204</v>
      </c>
      <c r="F63" s="65">
        <v>5.3479999999999999</v>
      </c>
      <c r="G63" s="65" t="s">
        <v>11</v>
      </c>
      <c r="H63" s="65" t="s">
        <v>12</v>
      </c>
      <c r="I63" s="65" t="s">
        <v>66</v>
      </c>
      <c r="J63" s="69"/>
      <c r="K63" s="69"/>
    </row>
    <row r="64" spans="1:11" ht="12.75" x14ac:dyDescent="0.35">
      <c r="A64" s="68"/>
      <c r="B64" s="63">
        <v>45460</v>
      </c>
      <c r="C64" s="64">
        <v>45460.523414351861</v>
      </c>
      <c r="D64" s="65" t="s">
        <v>10</v>
      </c>
      <c r="E64" s="66">
        <v>806</v>
      </c>
      <c r="F64" s="65">
        <v>5.34</v>
      </c>
      <c r="G64" s="65" t="s">
        <v>11</v>
      </c>
      <c r="H64" s="65" t="s">
        <v>12</v>
      </c>
      <c r="I64" s="65" t="s">
        <v>67</v>
      </c>
      <c r="J64" s="69"/>
      <c r="K64" s="69"/>
    </row>
    <row r="65" spans="1:11" ht="12.75" x14ac:dyDescent="0.35">
      <c r="A65" s="68"/>
      <c r="B65" s="63">
        <v>45460</v>
      </c>
      <c r="C65" s="64">
        <v>45460.523414351861</v>
      </c>
      <c r="D65" s="65" t="s">
        <v>10</v>
      </c>
      <c r="E65" s="66">
        <v>23</v>
      </c>
      <c r="F65" s="65">
        <v>5.34</v>
      </c>
      <c r="G65" s="65" t="s">
        <v>11</v>
      </c>
      <c r="H65" s="65" t="s">
        <v>12</v>
      </c>
      <c r="I65" s="65" t="s">
        <v>68</v>
      </c>
      <c r="J65" s="69"/>
      <c r="K65" s="69"/>
    </row>
    <row r="66" spans="1:11" ht="12.75" x14ac:dyDescent="0.35">
      <c r="A66" s="68"/>
      <c r="B66" s="63">
        <v>45460</v>
      </c>
      <c r="C66" s="64">
        <v>45460.523414351861</v>
      </c>
      <c r="D66" s="65" t="s">
        <v>10</v>
      </c>
      <c r="E66" s="66">
        <v>618</v>
      </c>
      <c r="F66" s="65">
        <v>5.34</v>
      </c>
      <c r="G66" s="65" t="s">
        <v>11</v>
      </c>
      <c r="H66" s="65" t="s">
        <v>12</v>
      </c>
      <c r="I66" s="65" t="s">
        <v>69</v>
      </c>
      <c r="J66" s="69"/>
      <c r="K66" s="69"/>
    </row>
    <row r="67" spans="1:11" ht="12.75" x14ac:dyDescent="0.35">
      <c r="A67" s="68"/>
      <c r="B67" s="63">
        <v>45460</v>
      </c>
      <c r="C67" s="64">
        <v>45460.524270833361</v>
      </c>
      <c r="D67" s="65" t="s">
        <v>10</v>
      </c>
      <c r="E67" s="66">
        <v>618</v>
      </c>
      <c r="F67" s="65">
        <v>5.35</v>
      </c>
      <c r="G67" s="65" t="s">
        <v>11</v>
      </c>
      <c r="H67" s="65" t="s">
        <v>12</v>
      </c>
      <c r="I67" s="65" t="s">
        <v>70</v>
      </c>
      <c r="J67" s="69"/>
      <c r="K67" s="69"/>
    </row>
    <row r="68" spans="1:11" ht="12.75" x14ac:dyDescent="0.35">
      <c r="A68" s="61"/>
      <c r="B68" s="63">
        <v>45460</v>
      </c>
      <c r="C68" s="64">
        <v>45460.525011574064</v>
      </c>
      <c r="D68" s="65" t="s">
        <v>10</v>
      </c>
      <c r="E68" s="66">
        <v>275</v>
      </c>
      <c r="F68" s="65">
        <v>5.35</v>
      </c>
      <c r="G68" s="65" t="s">
        <v>11</v>
      </c>
      <c r="H68" s="65" t="s">
        <v>12</v>
      </c>
      <c r="I68" s="65" t="s">
        <v>71</v>
      </c>
      <c r="J68" s="69"/>
      <c r="K68" s="69"/>
    </row>
    <row r="69" spans="1:11" ht="12.75" x14ac:dyDescent="0.35">
      <c r="B69" s="63">
        <v>45460</v>
      </c>
      <c r="C69" s="64">
        <v>45460.527905092567</v>
      </c>
      <c r="D69" s="65" t="s">
        <v>10</v>
      </c>
      <c r="E69" s="66">
        <v>188</v>
      </c>
      <c r="F69" s="65">
        <v>5.3419999999999996</v>
      </c>
      <c r="G69" s="65" t="s">
        <v>11</v>
      </c>
      <c r="H69" s="65" t="s">
        <v>12</v>
      </c>
      <c r="I69" s="65" t="s">
        <v>72</v>
      </c>
      <c r="J69" s="69"/>
      <c r="K69" s="69"/>
    </row>
    <row r="70" spans="1:11" ht="12.75" x14ac:dyDescent="0.35">
      <c r="B70" s="63">
        <v>45460</v>
      </c>
      <c r="C70" s="64">
        <v>45460.527916666666</v>
      </c>
      <c r="D70" s="65" t="s">
        <v>10</v>
      </c>
      <c r="E70" s="66">
        <v>1306</v>
      </c>
      <c r="F70" s="65">
        <v>5.34</v>
      </c>
      <c r="G70" s="65" t="s">
        <v>11</v>
      </c>
      <c r="H70" s="65" t="s">
        <v>12</v>
      </c>
      <c r="I70" s="65" t="s">
        <v>73</v>
      </c>
      <c r="J70" s="69"/>
      <c r="K70" s="69"/>
    </row>
    <row r="71" spans="1:11" ht="12.75" x14ac:dyDescent="0.35">
      <c r="B71" s="63">
        <v>45460</v>
      </c>
      <c r="C71" s="64">
        <v>45460.533807870364</v>
      </c>
      <c r="D71" s="65" t="s">
        <v>10</v>
      </c>
      <c r="E71" s="66">
        <v>612</v>
      </c>
      <c r="F71" s="65">
        <v>5.3479999999999999</v>
      </c>
      <c r="G71" s="65" t="s">
        <v>11</v>
      </c>
      <c r="H71" s="65" t="s">
        <v>12</v>
      </c>
      <c r="I71" s="65" t="s">
        <v>74</v>
      </c>
      <c r="J71" s="69"/>
      <c r="K71" s="69"/>
    </row>
    <row r="72" spans="1:11" ht="12.75" x14ac:dyDescent="0.35">
      <c r="B72" s="63">
        <v>45460</v>
      </c>
      <c r="C72" s="64">
        <v>45460.533807870364</v>
      </c>
      <c r="D72" s="65" t="s">
        <v>10</v>
      </c>
      <c r="E72" s="66">
        <v>103</v>
      </c>
      <c r="F72" s="65">
        <v>5.3479999999999999</v>
      </c>
      <c r="G72" s="65" t="s">
        <v>11</v>
      </c>
      <c r="H72" s="65" t="s">
        <v>12</v>
      </c>
      <c r="I72" s="65" t="s">
        <v>75</v>
      </c>
      <c r="J72" s="69"/>
      <c r="K72" s="69"/>
    </row>
    <row r="73" spans="1:11" ht="12.75" x14ac:dyDescent="0.35">
      <c r="B73" s="63">
        <v>45460</v>
      </c>
      <c r="C73" s="64">
        <v>45460.535717592567</v>
      </c>
      <c r="D73" s="65" t="s">
        <v>10</v>
      </c>
      <c r="E73" s="66">
        <v>455</v>
      </c>
      <c r="F73" s="65">
        <v>5.35</v>
      </c>
      <c r="G73" s="65" t="s">
        <v>11</v>
      </c>
      <c r="H73" s="65" t="s">
        <v>12</v>
      </c>
      <c r="I73" s="65" t="s">
        <v>76</v>
      </c>
      <c r="J73" s="69"/>
      <c r="K73" s="69"/>
    </row>
    <row r="74" spans="1:11" ht="12.75" x14ac:dyDescent="0.35">
      <c r="B74" s="63">
        <v>45460</v>
      </c>
      <c r="C74" s="64">
        <v>45460.538819444468</v>
      </c>
      <c r="D74" s="65" t="s">
        <v>10</v>
      </c>
      <c r="E74" s="66">
        <v>890</v>
      </c>
      <c r="F74" s="65">
        <v>5.3460000000000001</v>
      </c>
      <c r="G74" s="65" t="s">
        <v>11</v>
      </c>
      <c r="H74" s="65" t="s">
        <v>12</v>
      </c>
      <c r="I74" s="65" t="s">
        <v>77</v>
      </c>
      <c r="J74" s="69"/>
      <c r="K74" s="69"/>
    </row>
    <row r="75" spans="1:11" ht="12.75" x14ac:dyDescent="0.35">
      <c r="B75" s="63">
        <v>45460</v>
      </c>
      <c r="C75" s="64">
        <v>45460.539444444461</v>
      </c>
      <c r="D75" s="65" t="s">
        <v>10</v>
      </c>
      <c r="E75" s="66">
        <v>729</v>
      </c>
      <c r="F75" s="65">
        <v>5.35</v>
      </c>
      <c r="G75" s="65" t="s">
        <v>11</v>
      </c>
      <c r="H75" s="65" t="s">
        <v>12</v>
      </c>
      <c r="I75" s="65" t="s">
        <v>78</v>
      </c>
      <c r="J75" s="69"/>
      <c r="K75" s="69"/>
    </row>
    <row r="76" spans="1:11" ht="12.75" x14ac:dyDescent="0.35">
      <c r="B76" s="63">
        <v>45460</v>
      </c>
      <c r="C76" s="64">
        <v>45460.539444444461</v>
      </c>
      <c r="D76" s="65" t="s">
        <v>10</v>
      </c>
      <c r="E76" s="66">
        <v>556</v>
      </c>
      <c r="F76" s="65">
        <v>5.34</v>
      </c>
      <c r="G76" s="65" t="s">
        <v>11</v>
      </c>
      <c r="H76" s="65" t="s">
        <v>12</v>
      </c>
      <c r="I76" s="65" t="s">
        <v>79</v>
      </c>
      <c r="J76" s="69"/>
      <c r="K76" s="69"/>
    </row>
    <row r="77" spans="1:11" ht="12.75" x14ac:dyDescent="0.35">
      <c r="B77" s="63">
        <v>45460</v>
      </c>
      <c r="C77" s="64">
        <v>45460.544386574067</v>
      </c>
      <c r="D77" s="65" t="s">
        <v>10</v>
      </c>
      <c r="E77" s="66">
        <v>232</v>
      </c>
      <c r="F77" s="65">
        <v>5.35</v>
      </c>
      <c r="G77" s="65" t="s">
        <v>11</v>
      </c>
      <c r="H77" s="65" t="s">
        <v>12</v>
      </c>
      <c r="I77" s="65" t="s">
        <v>80</v>
      </c>
      <c r="J77" s="69"/>
      <c r="K77" s="69"/>
    </row>
    <row r="78" spans="1:11" ht="12.75" x14ac:dyDescent="0.35">
      <c r="B78" s="63">
        <v>45460</v>
      </c>
      <c r="C78" s="64">
        <v>45460.547291666662</v>
      </c>
      <c r="D78" s="65" t="s">
        <v>10</v>
      </c>
      <c r="E78" s="66">
        <v>188</v>
      </c>
      <c r="F78" s="65">
        <v>5.3460000000000001</v>
      </c>
      <c r="G78" s="65" t="s">
        <v>11</v>
      </c>
      <c r="H78" s="65" t="s">
        <v>12</v>
      </c>
      <c r="I78" s="65" t="s">
        <v>81</v>
      </c>
      <c r="J78" s="69"/>
      <c r="K78" s="69"/>
    </row>
    <row r="79" spans="1:11" ht="12.75" x14ac:dyDescent="0.35">
      <c r="B79" s="63">
        <v>45460</v>
      </c>
      <c r="C79" s="64">
        <v>45460.551446759266</v>
      </c>
      <c r="D79" s="65" t="s">
        <v>10</v>
      </c>
      <c r="E79" s="66">
        <v>12</v>
      </c>
      <c r="F79" s="65">
        <v>5.35</v>
      </c>
      <c r="G79" s="65" t="s">
        <v>11</v>
      </c>
      <c r="H79" s="65" t="s">
        <v>12</v>
      </c>
      <c r="I79" s="65" t="s">
        <v>82</v>
      </c>
      <c r="J79" s="69"/>
      <c r="K79" s="69"/>
    </row>
    <row r="80" spans="1:11" ht="12.75" x14ac:dyDescent="0.35">
      <c r="B80" s="63">
        <v>45460</v>
      </c>
      <c r="C80" s="64">
        <v>45460.551446759266</v>
      </c>
      <c r="D80" s="65" t="s">
        <v>10</v>
      </c>
      <c r="E80" s="66">
        <v>624</v>
      </c>
      <c r="F80" s="65">
        <v>5.35</v>
      </c>
      <c r="G80" s="65" t="s">
        <v>11</v>
      </c>
      <c r="H80" s="65" t="s">
        <v>12</v>
      </c>
      <c r="I80" s="65" t="s">
        <v>82</v>
      </c>
      <c r="J80" s="69"/>
      <c r="K80" s="69"/>
    </row>
    <row r="81" spans="2:11" ht="12.75" x14ac:dyDescent="0.35">
      <c r="B81" s="63">
        <v>45460</v>
      </c>
      <c r="C81" s="64">
        <v>45460.553252314763</v>
      </c>
      <c r="D81" s="65" t="s">
        <v>10</v>
      </c>
      <c r="E81" s="66">
        <v>980</v>
      </c>
      <c r="F81" s="65">
        <v>5.35</v>
      </c>
      <c r="G81" s="65" t="s">
        <v>11</v>
      </c>
      <c r="H81" s="65" t="s">
        <v>12</v>
      </c>
      <c r="I81" s="65" t="s">
        <v>83</v>
      </c>
      <c r="J81" s="69"/>
      <c r="K81" s="69"/>
    </row>
    <row r="82" spans="2:11" ht="12.75" x14ac:dyDescent="0.35">
      <c r="B82" s="63">
        <v>45460</v>
      </c>
      <c r="C82" s="64">
        <v>45460.555335648161</v>
      </c>
      <c r="D82" s="65" t="s">
        <v>10</v>
      </c>
      <c r="E82" s="66">
        <v>965</v>
      </c>
      <c r="F82" s="65">
        <v>5.35</v>
      </c>
      <c r="G82" s="65" t="s">
        <v>11</v>
      </c>
      <c r="H82" s="65" t="s">
        <v>12</v>
      </c>
      <c r="I82" s="65" t="s">
        <v>84</v>
      </c>
      <c r="J82" s="69"/>
      <c r="K82" s="69"/>
    </row>
    <row r="83" spans="2:11" ht="12.75" x14ac:dyDescent="0.35">
      <c r="B83" s="63">
        <v>45460</v>
      </c>
      <c r="C83" s="64">
        <v>45460.556597222261</v>
      </c>
      <c r="D83" s="65" t="s">
        <v>10</v>
      </c>
      <c r="E83" s="66">
        <v>976</v>
      </c>
      <c r="F83" s="65">
        <v>5.3460000000000001</v>
      </c>
      <c r="G83" s="65" t="s">
        <v>11</v>
      </c>
      <c r="H83" s="65" t="s">
        <v>12</v>
      </c>
      <c r="I83" s="65" t="s">
        <v>85</v>
      </c>
      <c r="J83" s="69"/>
      <c r="K83" s="69"/>
    </row>
    <row r="84" spans="2:11" ht="12.75" x14ac:dyDescent="0.35">
      <c r="B84" s="63">
        <v>45460</v>
      </c>
      <c r="C84" s="64">
        <v>45460.557164351863</v>
      </c>
      <c r="D84" s="65" t="s">
        <v>10</v>
      </c>
      <c r="E84" s="66">
        <v>694</v>
      </c>
      <c r="F84" s="65">
        <v>5.3419999999999996</v>
      </c>
      <c r="G84" s="65" t="s">
        <v>11</v>
      </c>
      <c r="H84" s="65" t="s">
        <v>12</v>
      </c>
      <c r="I84" s="65" t="s">
        <v>86</v>
      </c>
      <c r="J84" s="69"/>
      <c r="K84" s="69"/>
    </row>
    <row r="85" spans="2:11" ht="12.75" x14ac:dyDescent="0.35">
      <c r="B85" s="63">
        <v>45460</v>
      </c>
      <c r="C85" s="64">
        <v>45460.557175925962</v>
      </c>
      <c r="D85" s="65" t="s">
        <v>10</v>
      </c>
      <c r="E85" s="66">
        <v>196</v>
      </c>
      <c r="F85" s="65">
        <v>5.3380000000000001</v>
      </c>
      <c r="G85" s="65" t="s">
        <v>11</v>
      </c>
      <c r="H85" s="65" t="s">
        <v>12</v>
      </c>
      <c r="I85" s="65" t="s">
        <v>87</v>
      </c>
      <c r="J85" s="69"/>
      <c r="K85" s="69"/>
    </row>
    <row r="86" spans="2:11" ht="12.75" x14ac:dyDescent="0.35">
      <c r="B86" s="63">
        <v>45460</v>
      </c>
      <c r="C86" s="64">
        <v>45460.562187499963</v>
      </c>
      <c r="D86" s="65" t="s">
        <v>10</v>
      </c>
      <c r="E86" s="66">
        <v>876</v>
      </c>
      <c r="F86" s="65">
        <v>5.33</v>
      </c>
      <c r="G86" s="65" t="s">
        <v>11</v>
      </c>
      <c r="H86" s="65" t="s">
        <v>12</v>
      </c>
      <c r="I86" s="65" t="s">
        <v>88</v>
      </c>
      <c r="J86" s="69"/>
      <c r="K86" s="69"/>
    </row>
    <row r="87" spans="2:11" ht="12.75" x14ac:dyDescent="0.35">
      <c r="B87" s="63">
        <v>45460</v>
      </c>
      <c r="C87" s="64">
        <v>45460.562499999964</v>
      </c>
      <c r="D87" s="65" t="s">
        <v>10</v>
      </c>
      <c r="E87" s="66">
        <v>72</v>
      </c>
      <c r="F87" s="65">
        <v>5.3280000000000003</v>
      </c>
      <c r="G87" s="65" t="s">
        <v>11</v>
      </c>
      <c r="H87" s="65" t="s">
        <v>12</v>
      </c>
      <c r="I87" s="65" t="s">
        <v>89</v>
      </c>
      <c r="J87" s="69"/>
      <c r="K87" s="69"/>
    </row>
    <row r="88" spans="2:11" ht="12.75" x14ac:dyDescent="0.35">
      <c r="B88" s="63">
        <v>45460</v>
      </c>
      <c r="C88" s="64">
        <v>45460.562499999964</v>
      </c>
      <c r="D88" s="65" t="s">
        <v>10</v>
      </c>
      <c r="E88" s="66">
        <v>817</v>
      </c>
      <c r="F88" s="65">
        <v>5.3280000000000003</v>
      </c>
      <c r="G88" s="65" t="s">
        <v>11</v>
      </c>
      <c r="H88" s="65" t="s">
        <v>12</v>
      </c>
      <c r="I88" s="65" t="s">
        <v>90</v>
      </c>
      <c r="J88" s="69"/>
      <c r="K88" s="69"/>
    </row>
    <row r="89" spans="2:11" ht="12.75" x14ac:dyDescent="0.35">
      <c r="B89" s="63">
        <v>45460</v>
      </c>
      <c r="C89" s="64">
        <v>45460.562581018567</v>
      </c>
      <c r="D89" s="65" t="s">
        <v>10</v>
      </c>
      <c r="E89" s="66">
        <v>876</v>
      </c>
      <c r="F89" s="65">
        <v>5.32</v>
      </c>
      <c r="G89" s="65" t="s">
        <v>11</v>
      </c>
      <c r="H89" s="65" t="s">
        <v>12</v>
      </c>
      <c r="I89" s="65" t="s">
        <v>91</v>
      </c>
      <c r="J89" s="69"/>
      <c r="K89" s="69"/>
    </row>
    <row r="90" spans="2:11" ht="12.75" x14ac:dyDescent="0.35">
      <c r="B90" s="63">
        <v>45460</v>
      </c>
      <c r="C90" s="64">
        <v>45460.583437499961</v>
      </c>
      <c r="D90" s="65" t="s">
        <v>10</v>
      </c>
      <c r="E90" s="66">
        <v>644</v>
      </c>
      <c r="F90" s="65">
        <v>5.2960000000000003</v>
      </c>
      <c r="G90" s="65" t="s">
        <v>11</v>
      </c>
      <c r="H90" s="65" t="s">
        <v>12</v>
      </c>
      <c r="I90" s="65" t="s">
        <v>92</v>
      </c>
      <c r="J90" s="69"/>
      <c r="K90" s="69"/>
    </row>
    <row r="91" spans="2:11" ht="12.75" x14ac:dyDescent="0.35">
      <c r="B91" s="63">
        <v>45460</v>
      </c>
      <c r="C91" s="64">
        <v>45460.586215277763</v>
      </c>
      <c r="D91" s="65" t="s">
        <v>10</v>
      </c>
      <c r="E91" s="66">
        <v>282</v>
      </c>
      <c r="F91" s="65">
        <v>5.29</v>
      </c>
      <c r="G91" s="65" t="s">
        <v>11</v>
      </c>
      <c r="H91" s="65" t="s">
        <v>12</v>
      </c>
      <c r="I91" s="65" t="s">
        <v>93</v>
      </c>
      <c r="J91" s="69"/>
      <c r="K91" s="69"/>
    </row>
    <row r="92" spans="2:11" ht="12.75" x14ac:dyDescent="0.35">
      <c r="B92" s="63">
        <v>45460</v>
      </c>
      <c r="C92" s="64">
        <v>45460.586840277763</v>
      </c>
      <c r="D92" s="65" t="s">
        <v>10</v>
      </c>
      <c r="E92" s="66">
        <v>193</v>
      </c>
      <c r="F92" s="65">
        <v>5.2779999999999996</v>
      </c>
      <c r="G92" s="65" t="s">
        <v>11</v>
      </c>
      <c r="H92" s="65" t="s">
        <v>12</v>
      </c>
      <c r="I92" s="65" t="s">
        <v>94</v>
      </c>
      <c r="J92" s="69"/>
      <c r="K92" s="69"/>
    </row>
    <row r="93" spans="2:11" ht="12.75" x14ac:dyDescent="0.35">
      <c r="B93" s="63">
        <v>45460</v>
      </c>
      <c r="C93" s="64">
        <v>45460.587673611066</v>
      </c>
      <c r="D93" s="65" t="s">
        <v>10</v>
      </c>
      <c r="E93" s="66">
        <v>264</v>
      </c>
      <c r="F93" s="65">
        <v>5.27</v>
      </c>
      <c r="G93" s="65" t="s">
        <v>11</v>
      </c>
      <c r="H93" s="65" t="s">
        <v>12</v>
      </c>
      <c r="I93" s="65" t="s">
        <v>95</v>
      </c>
      <c r="J93" s="69"/>
      <c r="K93" s="69"/>
    </row>
    <row r="94" spans="2:11" ht="12.75" x14ac:dyDescent="0.35">
      <c r="B94" s="63">
        <v>45460</v>
      </c>
      <c r="C94" s="64">
        <v>45460.587673611066</v>
      </c>
      <c r="D94" s="65" t="s">
        <v>10</v>
      </c>
      <c r="E94" s="66">
        <v>270</v>
      </c>
      <c r="F94" s="65">
        <v>5.27</v>
      </c>
      <c r="G94" s="65" t="s">
        <v>11</v>
      </c>
      <c r="H94" s="65" t="s">
        <v>12</v>
      </c>
      <c r="I94" s="65" t="s">
        <v>95</v>
      </c>
      <c r="J94" s="69"/>
      <c r="K94" s="69"/>
    </row>
    <row r="95" spans="2:11" ht="12.75" x14ac:dyDescent="0.35">
      <c r="B95" s="63">
        <v>45460</v>
      </c>
      <c r="C95" s="64">
        <v>45460.589085648164</v>
      </c>
      <c r="D95" s="65" t="s">
        <v>10</v>
      </c>
      <c r="E95" s="66">
        <v>190</v>
      </c>
      <c r="F95" s="65">
        <v>5.274</v>
      </c>
      <c r="G95" s="65" t="s">
        <v>11</v>
      </c>
      <c r="H95" s="65" t="s">
        <v>12</v>
      </c>
      <c r="I95" s="65" t="s">
        <v>96</v>
      </c>
      <c r="J95" s="69"/>
      <c r="K95" s="69"/>
    </row>
    <row r="96" spans="2:11" ht="12.75" x14ac:dyDescent="0.35">
      <c r="B96" s="63">
        <v>45460</v>
      </c>
      <c r="C96" s="64">
        <v>45460.589317129663</v>
      </c>
      <c r="D96" s="65" t="s">
        <v>10</v>
      </c>
      <c r="E96" s="66">
        <v>234</v>
      </c>
      <c r="F96" s="65">
        <v>5.2759999999999998</v>
      </c>
      <c r="G96" s="65" t="s">
        <v>11</v>
      </c>
      <c r="H96" s="65" t="s">
        <v>12</v>
      </c>
      <c r="I96" s="65" t="s">
        <v>97</v>
      </c>
      <c r="J96" s="69"/>
      <c r="K96" s="69"/>
    </row>
    <row r="97" spans="2:11" ht="12.75" x14ac:dyDescent="0.35">
      <c r="B97" s="63">
        <v>45460</v>
      </c>
      <c r="C97" s="64">
        <v>45460.591458333365</v>
      </c>
      <c r="D97" s="65" t="s">
        <v>10</v>
      </c>
      <c r="E97" s="66">
        <v>223</v>
      </c>
      <c r="F97" s="65">
        <v>5.2779999999999996</v>
      </c>
      <c r="G97" s="65" t="s">
        <v>11</v>
      </c>
      <c r="H97" s="65" t="s">
        <v>12</v>
      </c>
      <c r="I97" s="65" t="s">
        <v>98</v>
      </c>
      <c r="J97" s="69"/>
      <c r="K97" s="69"/>
    </row>
    <row r="98" spans="2:11" ht="12.75" x14ac:dyDescent="0.35">
      <c r="B98" s="63">
        <v>45460</v>
      </c>
      <c r="C98" s="64">
        <v>45460.594479166662</v>
      </c>
      <c r="D98" s="65" t="s">
        <v>10</v>
      </c>
      <c r="E98" s="66">
        <v>200</v>
      </c>
      <c r="F98" s="65">
        <v>5.274</v>
      </c>
      <c r="G98" s="65" t="s">
        <v>11</v>
      </c>
      <c r="H98" s="65" t="s">
        <v>12</v>
      </c>
      <c r="I98" s="65" t="s">
        <v>99</v>
      </c>
      <c r="J98" s="69"/>
      <c r="K98" s="69"/>
    </row>
    <row r="99" spans="2:11" ht="12.75" x14ac:dyDescent="0.35">
      <c r="B99" s="63">
        <v>45460</v>
      </c>
      <c r="C99" s="64">
        <v>45460.598287037064</v>
      </c>
      <c r="D99" s="65" t="s">
        <v>10</v>
      </c>
      <c r="E99" s="66">
        <v>637</v>
      </c>
      <c r="F99" s="65">
        <v>5.2779999999999996</v>
      </c>
      <c r="G99" s="65" t="s">
        <v>11</v>
      </c>
      <c r="H99" s="65" t="s">
        <v>12</v>
      </c>
      <c r="I99" s="65" t="s">
        <v>100</v>
      </c>
      <c r="J99" s="69"/>
      <c r="K99" s="69"/>
    </row>
    <row r="100" spans="2:11" ht="12.75" x14ac:dyDescent="0.35">
      <c r="B100" s="63">
        <v>45460</v>
      </c>
      <c r="C100" s="64">
        <v>45460.607673611063</v>
      </c>
      <c r="D100" s="65" t="s">
        <v>10</v>
      </c>
      <c r="E100" s="66">
        <v>700</v>
      </c>
      <c r="F100" s="65">
        <v>5.29</v>
      </c>
      <c r="G100" s="65" t="s">
        <v>11</v>
      </c>
      <c r="H100" s="65" t="s">
        <v>12</v>
      </c>
      <c r="I100" s="65" t="s">
        <v>101</v>
      </c>
      <c r="J100" s="69"/>
      <c r="K100" s="69"/>
    </row>
    <row r="101" spans="2:11" ht="12.75" x14ac:dyDescent="0.35">
      <c r="B101" s="63">
        <v>45460</v>
      </c>
      <c r="C101" s="64">
        <v>45460.607673611063</v>
      </c>
      <c r="D101" s="65" t="s">
        <v>10</v>
      </c>
      <c r="E101" s="66">
        <v>306</v>
      </c>
      <c r="F101" s="65">
        <v>5.29</v>
      </c>
      <c r="G101" s="65" t="s">
        <v>11</v>
      </c>
      <c r="H101" s="65" t="s">
        <v>12</v>
      </c>
      <c r="I101" s="65" t="s">
        <v>102</v>
      </c>
      <c r="J101" s="69"/>
      <c r="K101" s="69"/>
    </row>
    <row r="102" spans="2:11" ht="12.75" x14ac:dyDescent="0.35">
      <c r="B102" s="63">
        <v>45460</v>
      </c>
      <c r="C102" s="64">
        <v>45460.611273148163</v>
      </c>
      <c r="D102" s="65" t="s">
        <v>10</v>
      </c>
      <c r="E102" s="66">
        <v>1151</v>
      </c>
      <c r="F102" s="65">
        <v>5.28</v>
      </c>
      <c r="G102" s="65" t="s">
        <v>11</v>
      </c>
      <c r="H102" s="65" t="s">
        <v>12</v>
      </c>
      <c r="I102" s="65" t="s">
        <v>103</v>
      </c>
      <c r="J102" s="69"/>
      <c r="K102" s="69"/>
    </row>
    <row r="103" spans="2:11" ht="12.75" x14ac:dyDescent="0.35">
      <c r="B103" s="63">
        <v>45460</v>
      </c>
      <c r="C103" s="64">
        <v>45460.611307870364</v>
      </c>
      <c r="D103" s="65" t="s">
        <v>10</v>
      </c>
      <c r="E103" s="66">
        <v>152</v>
      </c>
      <c r="F103" s="65">
        <v>5.2779999999999996</v>
      </c>
      <c r="G103" s="65" t="s">
        <v>11</v>
      </c>
      <c r="H103" s="65" t="s">
        <v>12</v>
      </c>
      <c r="I103" s="65" t="s">
        <v>104</v>
      </c>
      <c r="J103" s="69"/>
      <c r="K103" s="69"/>
    </row>
    <row r="104" spans="2:11" ht="12.75" x14ac:dyDescent="0.35">
      <c r="B104" s="63">
        <v>45460</v>
      </c>
      <c r="C104" s="64">
        <v>45460.611307870364</v>
      </c>
      <c r="D104" s="65" t="s">
        <v>10</v>
      </c>
      <c r="E104" s="66">
        <v>152</v>
      </c>
      <c r="F104" s="65">
        <v>5.2779999999999996</v>
      </c>
      <c r="G104" s="65" t="s">
        <v>11</v>
      </c>
      <c r="H104" s="65" t="s">
        <v>12</v>
      </c>
      <c r="I104" s="65" t="s">
        <v>105</v>
      </c>
      <c r="J104" s="69"/>
      <c r="K104" s="69"/>
    </row>
    <row r="105" spans="2:11" ht="12.75" x14ac:dyDescent="0.35">
      <c r="B105" s="63">
        <v>45460</v>
      </c>
      <c r="C105" s="64">
        <v>45460.611307870364</v>
      </c>
      <c r="D105" s="65" t="s">
        <v>10</v>
      </c>
      <c r="E105" s="66">
        <v>104</v>
      </c>
      <c r="F105" s="65">
        <v>5.2779999999999996</v>
      </c>
      <c r="G105" s="65" t="s">
        <v>11</v>
      </c>
      <c r="H105" s="65" t="s">
        <v>12</v>
      </c>
      <c r="I105" s="65" t="s">
        <v>106</v>
      </c>
      <c r="J105" s="69"/>
      <c r="K105" s="69"/>
    </row>
    <row r="106" spans="2:11" ht="12.75" x14ac:dyDescent="0.35">
      <c r="B106" s="63">
        <v>45460</v>
      </c>
      <c r="C106" s="64">
        <v>45460.612071759264</v>
      </c>
      <c r="D106" s="65" t="s">
        <v>10</v>
      </c>
      <c r="E106" s="66">
        <v>370</v>
      </c>
      <c r="F106" s="65">
        <v>5.2759999999999998</v>
      </c>
      <c r="G106" s="65" t="s">
        <v>11</v>
      </c>
      <c r="H106" s="65" t="s">
        <v>12</v>
      </c>
      <c r="I106" s="65" t="s">
        <v>107</v>
      </c>
      <c r="J106" s="69"/>
      <c r="K106" s="69"/>
    </row>
    <row r="107" spans="2:11" ht="12.75" x14ac:dyDescent="0.35">
      <c r="B107" s="63">
        <v>45460</v>
      </c>
      <c r="C107" s="64">
        <v>45460.612071759264</v>
      </c>
      <c r="D107" s="65" t="s">
        <v>10</v>
      </c>
      <c r="E107" s="66">
        <v>170</v>
      </c>
      <c r="F107" s="65">
        <v>5.2720000000000002</v>
      </c>
      <c r="G107" s="65" t="s">
        <v>11</v>
      </c>
      <c r="H107" s="65" t="s">
        <v>12</v>
      </c>
      <c r="I107" s="65" t="s">
        <v>108</v>
      </c>
      <c r="J107" s="69"/>
      <c r="K107" s="69"/>
    </row>
    <row r="108" spans="2:11" ht="12.75" x14ac:dyDescent="0.35">
      <c r="B108" s="63">
        <v>45460</v>
      </c>
      <c r="C108" s="64">
        <v>45460.612071759264</v>
      </c>
      <c r="D108" s="65" t="s">
        <v>10</v>
      </c>
      <c r="E108" s="66">
        <v>9</v>
      </c>
      <c r="F108" s="65">
        <v>5.2720000000000002</v>
      </c>
      <c r="G108" s="65" t="s">
        <v>11</v>
      </c>
      <c r="H108" s="65" t="s">
        <v>12</v>
      </c>
      <c r="I108" s="65" t="s">
        <v>109</v>
      </c>
      <c r="J108" s="69"/>
      <c r="K108" s="69"/>
    </row>
    <row r="109" spans="2:11" ht="12.75" x14ac:dyDescent="0.35">
      <c r="B109" s="63">
        <v>45460</v>
      </c>
      <c r="C109" s="64">
        <v>45460.614178240765</v>
      </c>
      <c r="D109" s="65" t="s">
        <v>10</v>
      </c>
      <c r="E109" s="66">
        <v>392</v>
      </c>
      <c r="F109" s="65">
        <v>5.27</v>
      </c>
      <c r="G109" s="65" t="s">
        <v>11</v>
      </c>
      <c r="H109" s="65" t="s">
        <v>12</v>
      </c>
      <c r="I109" s="65" t="s">
        <v>110</v>
      </c>
      <c r="J109" s="69"/>
      <c r="K109" s="69"/>
    </row>
    <row r="110" spans="2:11" ht="12.75" x14ac:dyDescent="0.35">
      <c r="B110" s="63">
        <v>45460</v>
      </c>
      <c r="C110" s="64">
        <v>45460.614976851866</v>
      </c>
      <c r="D110" s="65" t="s">
        <v>10</v>
      </c>
      <c r="E110" s="66">
        <v>457</v>
      </c>
      <c r="F110" s="65">
        <v>5.2720000000000002</v>
      </c>
      <c r="G110" s="65" t="s">
        <v>11</v>
      </c>
      <c r="H110" s="65" t="s">
        <v>12</v>
      </c>
      <c r="I110" s="65" t="s">
        <v>111</v>
      </c>
      <c r="J110" s="69"/>
      <c r="K110" s="69"/>
    </row>
    <row r="111" spans="2:11" ht="12.75" x14ac:dyDescent="0.35">
      <c r="B111" s="63">
        <v>45460</v>
      </c>
      <c r="C111" s="64">
        <v>45460.617465277763</v>
      </c>
      <c r="D111" s="65" t="s">
        <v>10</v>
      </c>
      <c r="E111" s="66">
        <v>765</v>
      </c>
      <c r="F111" s="65">
        <v>5.2720000000000002</v>
      </c>
      <c r="G111" s="65" t="s">
        <v>11</v>
      </c>
      <c r="H111" s="65" t="s">
        <v>12</v>
      </c>
      <c r="I111" s="65" t="s">
        <v>112</v>
      </c>
      <c r="J111" s="69"/>
      <c r="K111" s="69"/>
    </row>
    <row r="112" spans="2:11" ht="12.75" x14ac:dyDescent="0.35">
      <c r="B112" s="63">
        <v>45460</v>
      </c>
      <c r="C112" s="64">
        <v>45460.624502314764</v>
      </c>
      <c r="D112" s="65" t="s">
        <v>10</v>
      </c>
      <c r="E112" s="66">
        <v>697</v>
      </c>
      <c r="F112" s="65">
        <v>5.3239999999999998</v>
      </c>
      <c r="G112" s="65" t="s">
        <v>11</v>
      </c>
      <c r="H112" s="65" t="s">
        <v>12</v>
      </c>
      <c r="I112" s="65" t="s">
        <v>113</v>
      </c>
      <c r="J112" s="69"/>
      <c r="K112" s="69"/>
    </row>
    <row r="113" spans="2:11" ht="12.75" x14ac:dyDescent="0.35">
      <c r="B113" s="63">
        <v>45460</v>
      </c>
      <c r="C113" s="64">
        <v>45460.624560185162</v>
      </c>
      <c r="D113" s="65" t="s">
        <v>10</v>
      </c>
      <c r="E113" s="66">
        <v>469</v>
      </c>
      <c r="F113" s="65">
        <v>5.3259999999999996</v>
      </c>
      <c r="G113" s="65" t="s">
        <v>11</v>
      </c>
      <c r="H113" s="65" t="s">
        <v>12</v>
      </c>
      <c r="I113" s="65" t="s">
        <v>114</v>
      </c>
      <c r="J113" s="69"/>
      <c r="K113" s="69"/>
    </row>
    <row r="114" spans="2:11" ht="12.75" x14ac:dyDescent="0.35">
      <c r="B114" s="63">
        <v>45460</v>
      </c>
      <c r="C114" s="64">
        <v>45460.624606481462</v>
      </c>
      <c r="D114" s="65" t="s">
        <v>10</v>
      </c>
      <c r="E114" s="66">
        <v>510</v>
      </c>
      <c r="F114" s="65">
        <v>5.3259999999999996</v>
      </c>
      <c r="G114" s="65" t="s">
        <v>11</v>
      </c>
      <c r="H114" s="65" t="s">
        <v>12</v>
      </c>
      <c r="I114" s="65" t="s">
        <v>115</v>
      </c>
      <c r="J114" s="69"/>
      <c r="K114" s="69"/>
    </row>
    <row r="115" spans="2:11" ht="12.75" x14ac:dyDescent="0.35">
      <c r="B115" s="63">
        <v>45460</v>
      </c>
      <c r="C115" s="64">
        <v>45460.632499999963</v>
      </c>
      <c r="D115" s="65" t="s">
        <v>10</v>
      </c>
      <c r="E115" s="66">
        <v>372</v>
      </c>
      <c r="F115" s="65">
        <v>5.3380000000000001</v>
      </c>
      <c r="G115" s="65" t="s">
        <v>11</v>
      </c>
      <c r="H115" s="65" t="s">
        <v>12</v>
      </c>
      <c r="I115" s="65" t="s">
        <v>116</v>
      </c>
      <c r="J115" s="69"/>
      <c r="K115" s="69"/>
    </row>
    <row r="116" spans="2:11" ht="12.75" x14ac:dyDescent="0.35">
      <c r="B116" s="63">
        <v>45460</v>
      </c>
      <c r="C116" s="64">
        <v>45460.632499999963</v>
      </c>
      <c r="D116" s="65" t="s">
        <v>10</v>
      </c>
      <c r="E116" s="66">
        <v>255</v>
      </c>
      <c r="F116" s="65">
        <v>5.3380000000000001</v>
      </c>
      <c r="G116" s="65" t="s">
        <v>11</v>
      </c>
      <c r="H116" s="65" t="s">
        <v>12</v>
      </c>
      <c r="I116" s="65" t="s">
        <v>117</v>
      </c>
      <c r="J116" s="69"/>
      <c r="K116" s="69"/>
    </row>
    <row r="117" spans="2:11" ht="12.75" x14ac:dyDescent="0.35">
      <c r="B117" s="63">
        <v>45460</v>
      </c>
      <c r="C117" s="64">
        <v>45460.632685185163</v>
      </c>
      <c r="D117" s="65" t="s">
        <v>10</v>
      </c>
      <c r="E117" s="66">
        <v>255</v>
      </c>
      <c r="F117" s="65">
        <v>5.3339999999999996</v>
      </c>
      <c r="G117" s="65" t="s">
        <v>11</v>
      </c>
      <c r="H117" s="65" t="s">
        <v>12</v>
      </c>
      <c r="I117" s="65" t="s">
        <v>118</v>
      </c>
      <c r="J117" s="69"/>
      <c r="K117" s="69"/>
    </row>
    <row r="118" spans="2:11" ht="12.75" x14ac:dyDescent="0.35">
      <c r="B118" s="63">
        <v>45460</v>
      </c>
      <c r="C118" s="64">
        <v>45460.633587962962</v>
      </c>
      <c r="D118" s="65" t="s">
        <v>10</v>
      </c>
      <c r="E118" s="66">
        <v>384</v>
      </c>
      <c r="F118" s="65">
        <v>5.3339999999999996</v>
      </c>
      <c r="G118" s="65" t="s">
        <v>11</v>
      </c>
      <c r="H118" s="65" t="s">
        <v>12</v>
      </c>
      <c r="I118" s="65" t="s">
        <v>119</v>
      </c>
      <c r="J118" s="69"/>
      <c r="K118" s="69"/>
    </row>
    <row r="119" spans="2:11" ht="12.75" x14ac:dyDescent="0.35">
      <c r="B119" s="63">
        <v>45460</v>
      </c>
      <c r="C119" s="64">
        <v>45460.633761574063</v>
      </c>
      <c r="D119" s="65" t="s">
        <v>10</v>
      </c>
      <c r="E119" s="66">
        <v>1727</v>
      </c>
      <c r="F119" s="65">
        <v>5.3319999999999999</v>
      </c>
      <c r="G119" s="65" t="s">
        <v>11</v>
      </c>
      <c r="H119" s="65" t="s">
        <v>12</v>
      </c>
      <c r="I119" s="65" t="s">
        <v>120</v>
      </c>
      <c r="J119" s="69"/>
      <c r="K119" s="69"/>
    </row>
    <row r="120" spans="2:11" ht="12.75" x14ac:dyDescent="0.35">
      <c r="B120" s="63">
        <v>45460</v>
      </c>
      <c r="C120" s="64">
        <v>45460.634791666664</v>
      </c>
      <c r="D120" s="65" t="s">
        <v>10</v>
      </c>
      <c r="E120" s="66">
        <v>1060</v>
      </c>
      <c r="F120" s="65">
        <v>5.3280000000000003</v>
      </c>
      <c r="G120" s="65" t="s">
        <v>11</v>
      </c>
      <c r="H120" s="65" t="s">
        <v>12</v>
      </c>
      <c r="I120" s="65" t="s">
        <v>121</v>
      </c>
      <c r="J120" s="69"/>
      <c r="K120" s="69"/>
    </row>
    <row r="121" spans="2:11" ht="12.75" x14ac:dyDescent="0.35">
      <c r="B121" s="63">
        <v>45460</v>
      </c>
      <c r="C121" s="64">
        <v>45460.634918981465</v>
      </c>
      <c r="D121" s="65" t="s">
        <v>10</v>
      </c>
      <c r="E121" s="66">
        <v>556</v>
      </c>
      <c r="F121" s="65">
        <v>5.3239999999999998</v>
      </c>
      <c r="G121" s="65" t="s">
        <v>11</v>
      </c>
      <c r="H121" s="65" t="s">
        <v>12</v>
      </c>
      <c r="I121" s="65" t="s">
        <v>122</v>
      </c>
      <c r="J121" s="69"/>
      <c r="K121" s="69"/>
    </row>
    <row r="122" spans="2:11" ht="12.75" x14ac:dyDescent="0.35">
      <c r="B122" s="63">
        <v>45460</v>
      </c>
      <c r="C122" s="64">
        <v>45460.635439814767</v>
      </c>
      <c r="D122" s="65" t="s">
        <v>10</v>
      </c>
      <c r="E122" s="66">
        <v>221</v>
      </c>
      <c r="F122" s="65">
        <v>5.3239999999999998</v>
      </c>
      <c r="G122" s="65" t="s">
        <v>11</v>
      </c>
      <c r="H122" s="65" t="s">
        <v>12</v>
      </c>
      <c r="I122" s="65" t="s">
        <v>123</v>
      </c>
      <c r="J122" s="69"/>
      <c r="K122" s="69"/>
    </row>
    <row r="123" spans="2:11" ht="12.75" x14ac:dyDescent="0.35">
      <c r="B123" s="63">
        <v>45460</v>
      </c>
      <c r="C123" s="64">
        <v>45460.637465277767</v>
      </c>
      <c r="D123" s="65" t="s">
        <v>10</v>
      </c>
      <c r="E123" s="66">
        <v>427</v>
      </c>
      <c r="F123" s="65">
        <v>5.3239999999999998</v>
      </c>
      <c r="G123" s="65" t="s">
        <v>11</v>
      </c>
      <c r="H123" s="65" t="s">
        <v>12</v>
      </c>
      <c r="I123" s="65" t="s">
        <v>124</v>
      </c>
      <c r="J123" s="69"/>
      <c r="K123" s="69"/>
    </row>
    <row r="124" spans="2:11" ht="12.75" x14ac:dyDescent="0.35">
      <c r="B124" s="63">
        <v>45460</v>
      </c>
      <c r="C124" s="64">
        <v>45460.637465277767</v>
      </c>
      <c r="D124" s="65" t="s">
        <v>10</v>
      </c>
      <c r="E124" s="66">
        <v>181</v>
      </c>
      <c r="F124" s="65">
        <v>5.3239999999999998</v>
      </c>
      <c r="G124" s="65" t="s">
        <v>11</v>
      </c>
      <c r="H124" s="65" t="s">
        <v>12</v>
      </c>
      <c r="I124" s="65" t="s">
        <v>125</v>
      </c>
      <c r="J124" s="69"/>
      <c r="K124" s="69"/>
    </row>
    <row r="125" spans="2:11" ht="12.75" x14ac:dyDescent="0.35">
      <c r="B125" s="63">
        <v>45460</v>
      </c>
      <c r="C125" s="64">
        <v>45460.637465277767</v>
      </c>
      <c r="D125" s="65" t="s">
        <v>10</v>
      </c>
      <c r="E125" s="66">
        <v>908</v>
      </c>
      <c r="F125" s="65">
        <v>5.3239999999999998</v>
      </c>
      <c r="G125" s="65" t="s">
        <v>11</v>
      </c>
      <c r="H125" s="65" t="s">
        <v>12</v>
      </c>
      <c r="I125" s="65" t="s">
        <v>126</v>
      </c>
      <c r="J125" s="69"/>
      <c r="K125" s="69"/>
    </row>
    <row r="126" spans="2:11" x14ac:dyDescent="0.35">
      <c r="B126" s="70"/>
      <c r="C126" s="69"/>
      <c r="D126" s="69"/>
      <c r="E126" s="71"/>
      <c r="F126" s="72"/>
      <c r="G126" s="69"/>
      <c r="H126" s="69"/>
      <c r="I126" s="69"/>
      <c r="J126" s="69"/>
      <c r="K126" s="69"/>
    </row>
    <row r="127" spans="2:11" x14ac:dyDescent="0.35">
      <c r="B127" s="70"/>
      <c r="C127" s="69"/>
      <c r="D127" s="69"/>
      <c r="E127" s="71"/>
      <c r="F127" s="72"/>
      <c r="G127" s="69"/>
      <c r="H127" s="69"/>
      <c r="I127" s="69"/>
      <c r="J127" s="69"/>
      <c r="K127" s="69"/>
    </row>
    <row r="128" spans="2:11" x14ac:dyDescent="0.35">
      <c r="B128" s="70"/>
      <c r="C128" s="69"/>
      <c r="D128" s="69"/>
      <c r="E128" s="71"/>
      <c r="F128" s="72"/>
      <c r="G128" s="69"/>
      <c r="H128" s="69"/>
      <c r="I128" s="69"/>
      <c r="J128" s="69"/>
      <c r="K128" s="69"/>
    </row>
    <row r="129" spans="2:11" x14ac:dyDescent="0.35"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21 June 2024</vt:lpstr>
      <vt:lpstr>Details 20 June 2024</vt:lpstr>
      <vt:lpstr>Details 19 June 2024</vt:lpstr>
      <vt:lpstr>Details 18 June 2024</vt:lpstr>
      <vt:lpstr>Details 17 June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Michael Sturm</cp:lastModifiedBy>
  <dcterms:created xsi:type="dcterms:W3CDTF">2024-06-21T15:41:07Z</dcterms:created>
  <dcterms:modified xsi:type="dcterms:W3CDTF">2024-06-24T16:48:20Z</dcterms:modified>
</cp:coreProperties>
</file>